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124155.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4012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392720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03978987.1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1448987.4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15615075.90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5522380.489999999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2450144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8166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9848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978330.7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270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581305.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275727.6500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8963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59867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207454.7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20862.2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152093.8599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57668088.77000001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4477268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7999345.279999999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9901837.810000002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6109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539172.6599999999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4214952.319999999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266510.8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23649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578598.810000000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293219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1989425.6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37593.73000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301493213.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51269352.49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2463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20837.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2157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23529184.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11701685.4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29885432550.50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4966814477.72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55194875.56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1113606.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12666559.3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604999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155866221.93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7231853619.76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233546760.97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27406396.69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576681.3100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25407956.64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113704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8363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39243089.95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921520254.919999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156903371.21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2948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3143672042.5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537001230.119999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1248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4489379.180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2920235.4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22744939.76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20657119.88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25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10903393.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61941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2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643000.8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63666.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5176919062.209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242625761.82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846241607.5799999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1687402963.1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162943138.5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164780752.21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164082151.32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747031069.16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104723275.51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28691506.77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217591122.81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84661740.82999998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20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2005280.20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792817.2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34773.40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13804077.35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10877593.88000000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7583616.639999999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244886.0499999998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562262.9200000000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1042017.6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267055.90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269618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21944487.23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7007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19022327.26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3718435.8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3266650.8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4188410.2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4978585.6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2314799.75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559663.8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18206462.8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9728573.720000000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529328.1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29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3430.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1268.09999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23352.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1002050.4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336057.4899999999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41426092.53999999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27485744.92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8461948.699999999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8579334.800000000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6381652.100000000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4193915.170000000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2673590.5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449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35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1651296.7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486841.9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39970751.88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1040536.479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14676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4192.70999999999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29663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87445.440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1717794.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614973.2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399511465.70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57997027.90999998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145700.470000000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8275042.339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1400150.150000000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515580.3699999998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1962282.1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18109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210409.5500000000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6035686.929999999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4888294.8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108992.7399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39154.7599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85514.7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115219.68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390814980.98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89078785.59999997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2794877.85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03140.400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13750315.28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2258764.56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709807.7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2563684.27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600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66104.57999999998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13725704.9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1337457.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772823636.61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1462707.87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367618.5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3297419.36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3703050.130000000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428755004.6800001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4623447.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66279165.28000001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0627573.18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633220.1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1992324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1170332.4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247126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3287130.12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6798185.280000001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86761.09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23782824.09000000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279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7676519.980000001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599795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22259202.63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07269.69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021501.310000000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6570882.249999999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3385991.61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300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1290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1979228.16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048651.87999999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364077366.8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80492265.09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55490142.47999998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16269727.29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6379027.029999999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17015791.96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38620979.4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1136548.989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5147360.7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3539740.53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0625486947.44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12067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409833160.92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711336.1000000000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357703.86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07237.5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20069262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339943223.26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20815758.6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3185263.4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61283.0400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1000810.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12107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19480068.11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1809585.6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18123245.6200000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1239309.33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96996.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28510.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679577.9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2483247.9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2737292.21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408574.39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4767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2419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2200384.4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235816.1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283378.4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89507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7128026.98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4635960.65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31482954.21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23248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4803985.1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33958.15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40911.5900000000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277506888.2599999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221310.2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40016693.37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2348844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5340119.980000000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4008884.0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041305.7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5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859370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94577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252942.400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864999.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87703.8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102462.5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392529756.41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46292745.93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212321653.73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17862538.3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562466.6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23203272.73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11900879.57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14062379.6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8812838.37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5664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751216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5530103.900000001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4106327.6199999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22182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9217955.649999998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3454099.68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6859093.669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7770948.529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1649893.619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29684353.6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968816.6199999998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769975.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23756073.96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14739486.57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34775323.1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517744.800000000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5090375.949999999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1736048.68000000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82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84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270279470.55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11455046.64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39618338.95999998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26343567.21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739965.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12579526.03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18300647.69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3465129.1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3528388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15978023.1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76184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774513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915765227.5800001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9562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46609338.729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273151374.3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73252590.41999998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2481259.84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1208908.59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4212843.789999999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90053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1731122.53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313480.660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532551.9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264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40518.029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9539599.720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187077.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2494312.31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9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82575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19862491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3040173.21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3334729.11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39669940.6200000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4408191.22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2202687.069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52215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90506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233020044.88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18520360.28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35055944.81999999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70828851.60999998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4259222.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3087129.9399999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0955778.27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4499343.4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1448488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5491199.51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25371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09543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42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720103.850000000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645273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4300520.5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19254814.39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1912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2926797.12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3065143.88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18801698.39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2782227.8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531510.1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15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75567.579999999987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28686.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38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863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752162.86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53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234466.93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234030083.31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7537515.45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11906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15724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35611557.7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8128474.04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47465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1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9363179.399999998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752370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4812445.18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175152.8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2384169.159999999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1128962.39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7213772.08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1296517.7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3366719.13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5998812.7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035189.309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354949.2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47565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3009227.3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298106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820391.6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474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41126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35153.58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1415962.80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49992.1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279794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2039964.1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104020.540000000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5588232.5800000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0230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569335.35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39956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222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3437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32196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610560.3200000000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488408.3200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107787.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53304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805717.2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064133643.80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91638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163642587.65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24371527.8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294781.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335797.6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86004666.71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1421523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51525417.299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448215.1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20065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16492162.6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321647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364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42330901.35000000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68719.44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29800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163262266.39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1658605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81819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6438.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24198654.52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2552553.600000000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5466856.799999999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205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513612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1750125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812563.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936573.8200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6000.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522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307363.3099999999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415772.6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357215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4008102.5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1141908.900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3584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12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541850.0800000000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193227.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413730.1000000000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46544.5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088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309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34480640.50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9155708.33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4823690.869999999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879097.01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51308.33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623378.2699999997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620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563165.0599999999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742375.899999999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384713.040000000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2643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5894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01349.3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72961.8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2786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783622.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744494.46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2200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484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1838002.5000000002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527535.14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9380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1431847.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758470935.31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80194003.4499999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86467451.22999998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0713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057249.3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193249.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90832.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92990982.62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40479678.36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2044691.60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616088.7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168289.4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225467948.53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71232177.87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31431442.24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66409997.36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19194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49138898.25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65192664.74999999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23550952.97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30840132.41000000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4850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23114914.17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2934.4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0073999.39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15102.329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32827537.3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5035860.689999999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68514296.14999999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2770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9554051.340000001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2676192.17000000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78588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69983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5933084.54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375772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95733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16521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1197696.7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21737977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000558.20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6612387.779999999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558762.4200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335724611.9500000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8625992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50917544.49999999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296764414.76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40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09803630.25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4717887.03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377890802.72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38528358.85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9800343.25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63629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114696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4580099.2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29680234.9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38523142.35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19775811.5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58046364.85999999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3770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8742427.390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1573064.799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12662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93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616403.6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552356.8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431946.6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252778.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7788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1973.3999999999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049.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826727.6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63873809.2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16937496.96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6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9634939.419999998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2937465.5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1610681.4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7973376.2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3839584.71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4599584.980000000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13511067.69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2242828.619999999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0959163.17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5106695.9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426443.9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128637.4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21995.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3298446.850000000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114377.739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7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16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18881.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2446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229990670.91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222371210.3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52903910.8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61311090.48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135451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34374792.79999998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33578277.03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6172331.88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0602841.49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5487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7411041.44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6399881.34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2343907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79417124.06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16791679.55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7284305.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6510415.03000000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0685023.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18591761.42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26485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21446.5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518734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3190754.40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567934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575993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2630124.64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1765838.260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2401671.59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2160089.3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7552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728459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34935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19744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13674933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19483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121134.79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25004.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36980.2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341280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5533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28187599.5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054578.689999999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4169387.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1962162.989999999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49910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1773500.160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5676979.95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3371209.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499999.579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64380.5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12316442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1310044.08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150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330881.540000000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25415489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7348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5052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3838490.6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334461.2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13295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76251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65923.4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00549.4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4472.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65822.75999999999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157964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108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2404990.50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732286.970000000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253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24638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16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367296.7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266808214.74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3058326.68000000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23777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38152059.39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33216868.73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226126138.4100000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409569768.59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5620739.820000000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43247287.83000001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5399691.32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402828.179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85448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304840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9089339.399999998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84076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863712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2422692.81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4544475.560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00485350.4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0762030.3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6254092.759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131458.70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057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5522912.139999996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15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9434529.97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6352450.339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1439756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4408174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79600.6400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05139.2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47104.7000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99509.7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339085.230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12223.4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288393.2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22058397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2758333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6470819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19712154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10584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32101770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799006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26438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1561673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933333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5837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38527108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1012250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8022503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241810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709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5433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22933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1037297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33563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52308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464054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08159411.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10134950.0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287290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0913432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06487524.2600000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199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5127168.94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1688734.8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765264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3848564.6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590099.1499999999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6358252.729999998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7106809.54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2140299.79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2732750.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332948.149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213186.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34739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22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637533.95000000007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6358746.24000000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73910.2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3141479.49999999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99177.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50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3187241.74999999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90347.500000000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664305.1799999999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55219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57059.1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271091.920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40170.19000000003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44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66455.12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239286413.66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1174998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35758379.2200000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31155866.11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4247703.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11165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2556242.659999999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6264092.070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4138984.929999999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2141421.029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15950757.71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8765365.320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1179505.2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715367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8476830.44999999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2393800.000000000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27248036.86000000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3654709.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44598.3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2395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28718960.5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7507871.490000000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4238879.199999997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8445716.66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4956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713777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724164.8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55147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30425.5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181425.09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663229.1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57285124.5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2541088.6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23997450.39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834405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165513.299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325885.0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54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101077.4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36246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1355080.4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38746.2699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1374586.19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139532.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2673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7762.080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8339.9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101656.4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681482.400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517961.2900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65909243.60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16887279.06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0090493.19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1518411.4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177028.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89331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265743.91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2999885.8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599992.3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7398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493930.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54908.9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1447742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78783174.48000000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463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1675332.22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6046563.5299999993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2084715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75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456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311454.1899999999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57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579652.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4910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399937.50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227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15928044.07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226430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4784253.72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3471094.3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484104.4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8733828.27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190970.02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90069363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1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597346.92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168127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5706625.06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999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742483.339999999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522642.2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901758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180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9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272540.8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503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3772263.7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565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2096493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866374.0399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443083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899999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2366764.2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40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355181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093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399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346643.28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606823.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5997310.5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6411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227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27107107.2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1838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40906450.11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2090343.7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2472528.77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102498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4511562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056145.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9884466.00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1072302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232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80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45390253.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344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4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6957946.0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528616.399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846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238141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24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69291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269946.0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378735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213139643.78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289862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65570194.70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32390770.4999999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19621479.78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32339697.35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794013.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13886589.94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685128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9742256.1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14994761.14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293070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3664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1929554.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5196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405931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15744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380951.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1745446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5919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613628.46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4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3077487.3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220849.10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328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5416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014507.31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261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23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67855.43999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529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639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868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787347.5000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967124.5800000000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0872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1635025.5299999998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2610354.400000000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2272705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210759432.58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46286712.2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31349936.88000002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8095524.510000000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206666.6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508064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5554481.76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299263.89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7775470.03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29071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9281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464400.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1498150.41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201929700.489999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6303875.89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339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30548594.95999999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33669837.8299999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427736.6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564615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24759546.6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1659857.39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368964.6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83651.7900000000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836532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78640.1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168662.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2726550.2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39538163.76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27366431.96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21214402.8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9121394.309999998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179356.6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755716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648386.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2301617.57000000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821008.8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1015662.4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685920.2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169937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28697.599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258525.7300000000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3759205.8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2693632.480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85160625.59999997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47423095.0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30374086.99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2766180.5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2624968.99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7102914.43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1004018.08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4827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2019021.32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555319.399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333326.4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5498769.73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1234404.0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861731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9720000.609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836053.6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159155.5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437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598282.85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3183130.5700000003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18429.25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22834229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124401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8955991.660000000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3423755.4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1895267.1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3801733.79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1214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682906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436765.0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587194.3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199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306823.5999999999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161610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65596.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79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221952.950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12404679.0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32728015.84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1020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879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16900132.39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4996808.630000000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2686549.40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42838019.8899999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439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44638680.7499999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75966901.11000001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4577488.72000000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23804427.64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2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1413946.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1578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14051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3498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505867.1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213142062.74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156048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31709830.47999999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2874754.84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6205965.7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7204089.29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933501.4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47806129.52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14860362.61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2289470.8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14030802.47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5434139.7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2903012.2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505818.8000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330702.3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52959.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347911.200000000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17554274.92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3332621.2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30149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6061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2423035.57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36764582.2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9395599.359999999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555863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116766.90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08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102069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2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750987.07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344785.2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13874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1409257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194972.6999999999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9457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54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1355195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301391.969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411072191.82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25347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62729648.69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17375321.82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361513.00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116682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13923636.1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62405.6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565333.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30861891.12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18972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18034747.8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417950.589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4987637.680000000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4189868.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7985317.400000002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0429436.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52935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4238118.0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1592555.38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3525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21106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102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3072265.21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54767.5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51452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515370.6000000000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7434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767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129844.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192515.72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936518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27638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0809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0275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4950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1485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193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19833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41150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34207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16581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1772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246967345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5058871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8558611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5595556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16452547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43988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178414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1467317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16699979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2517369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904646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0822830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567610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585105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143072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661796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56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68734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7396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146491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3666466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19552090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941497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33375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3550551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51584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340083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19951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7655332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304264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267795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455207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551552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15753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8833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142082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62063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289032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49776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23851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2194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13846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558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21947261.07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25495224.54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41229112.50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50295833.21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3025289.81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21366060.44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17286270.5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13390523.81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086218.86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9693470.73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3404379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4154156.33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2992905.90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3820811.35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34375.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1690787.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8033495.45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0222750.9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4637588.60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2637775.15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846666.5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5546481.30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2206046.67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9811010.13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1951331.76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1404334.7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43886.4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942989.61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490796.67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503366.840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389519.9000000001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499937.6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68181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48581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197909.7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50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110780.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317449.36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6444863.08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145950.7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4052992.249999999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38523296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5182320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308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5945890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4254291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133957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562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460208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10417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114166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591666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1699628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3380418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0912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64824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291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2916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7916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350072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840208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65898125.78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8774637.10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28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9502949.359999997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3793634.44000000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078793.50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196761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027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2205431.48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356308.7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662008.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624104.189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416680.49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70710.10000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4448381.56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307095.37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20331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229924.8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0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191376945.61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159621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3734034.63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12166166.6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28179804.94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7381416.630000000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327416.6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1833333.35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416666.6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5617963.41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22938889.02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5340678.52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0376314.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3829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886529.9300000001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335994.98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424999.999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60000.0099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341622.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710000.090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3251288.4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2476049.2799999998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08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2982731840.7599998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8318883045.8600006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16920143248.609999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36613901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57916665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0309032406.79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0831062097.13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5147397024.9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19416404539.97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7453620225.600000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8772716.33999999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562921882.83999991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419165595.23999995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919035737.59000003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653833433.5200002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6824707755.4900007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7082646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916665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833335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16687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8471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39884499.969999999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1151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158223613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18054948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337617764.139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832098116.72000003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2445393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09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95994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212570789.1500000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30070504.719999999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28525976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33665116.410000004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79679764.180000007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64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617117571.240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80074811.85999998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504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41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8398183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7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128035647.75999996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124670.19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400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5409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16086183.08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2805148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1961190.3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3088609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7631809.61999999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2348045.6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48817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2883563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3078326.3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2348045.6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7222223.9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2059186.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840404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99429987.23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729835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15330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13579712689.219997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507713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4041212.2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3919141.0100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6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0843018.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42498258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6038177717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403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1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43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3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2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2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02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2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2964645.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20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5320113.98000000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98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1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21150012.789999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34806108.790000007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20748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0383797.390000001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16128339.1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428087.9700000002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571572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95262857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16218529.600000001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69731420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422920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15394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4417312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7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9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1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4474487.299999997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237690.6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123365.14000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818403.9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81552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4261771636.4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55346191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15618122.560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760218.44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94289776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1260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206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3719996594.8900003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800787658.87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693961570.04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539674998.230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46913104.890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138153318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50534324.01000000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730071773.7899998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9712317.40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464082704.70000005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57821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9201618.5500000007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3926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56883375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2111862.5300000003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231925854.28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3380462159.159999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277187710.1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88024832.23999999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2280151464.219999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454404530.84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3018241548.680000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17103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435423967.0199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32886458801.61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58832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4017787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904301286.99000013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0931720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89090474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200277050.6400000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6316865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780268628.1300001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90853995.31999999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76923770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442547047.31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53853265.92000000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254435489.95999995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70301836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2634152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87798950.75999999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265633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45331125.46999999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4870046.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520554191.8800001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91961815.28999999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9754091.91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758133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4666668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43996116.25999999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27201721.85999999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92831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8183802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66659694.89000000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192846180.8400000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7798946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53089042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41032.44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49696898.220000006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02328482.9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939061043.8000000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55398333.19999998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16666666.6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69358333.34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53033333.32000000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1909260.2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48938321.59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140889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380588151.19000006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4816244264.69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225244058.0399999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288934.52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0035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6713386.9900000002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24615384.600000001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166666666.63999999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30000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061654400.1899999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28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483566727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223529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36204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540450064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9564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562870.30000000005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1833330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245835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809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13299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505663.57000000007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183333.33999999997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44103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8295653.6500000004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4198865.49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8586075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53816548.59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6636672.46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51272637.510000005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16456527.1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7965858.63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1738270.42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9114078.669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10918682.8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8170444.64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645548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1441762.62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95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2324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44586195.090000004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360018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4489925.49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486035.7500000000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698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5984581.84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9613428.199999999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3609520.5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0366916.38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66274029.659999996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2696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59553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398447.1000000000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351518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9794358.3800000008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464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71409.600000000006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163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24922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3025205.22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9032602.2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1081128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56294537.04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82726686.81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71522621.4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39283889.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23570007.2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228953810.7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42408599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18595849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29279768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693317801.39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14038924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680769577.23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369799767.12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4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6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18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187542411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39168344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2535762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648060.2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8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42251934.32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50726846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7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1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99328642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1553684.1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2989972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11046558.2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120962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9607815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464786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5220222.3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03482677.72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28077361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275322539.78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9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95646879.88999998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23261019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4752469.7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35358696.7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13099457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43225217.48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1794255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2771548.8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42970169.66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4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618384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867315.60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8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493465466.1700000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578786236.6199998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131426379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799999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7381344.679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1630573.4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26268249.6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371819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9684443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3275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11771024.19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77461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9764255.12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733571.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07101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389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80119.3999999998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5473381.12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2157170.86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71882.9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6766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22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0943572.2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5303167.720000000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964300.42999999993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2675661.670000002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69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4641746.53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299999999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736062.0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7027185.080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23142781.10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216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188358.4000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4674666.6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878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2232613.939999999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44402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6735232.219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8170802.75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62329855.29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564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852247.6299999998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19718189.8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598522048.01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208333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041667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04165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46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6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32083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31390000.66999999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1787101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512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8524998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32104.8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49344.7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59554.6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1499782.4000000001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7151377.839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153530995.1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817708.95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3602928.2199999997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2476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3188892.4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4362554.4000000004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332111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24791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27008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13836484.6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8142490.58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2854224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13437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1702893.140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5890586.92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24367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510517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212780.99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30033994.64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38094247.909999996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705103.25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55466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38178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1657.179999999993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85308.1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17194.6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576371.06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75756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44405.76000000000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182552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0348973.7799999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2623653.489999999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32567599.6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9558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164141697.5999999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369501.7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19947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6104492.11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14160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95037.2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128791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694848.9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0055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172084.80000000002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218.799999999999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2508904.2000000002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296279.7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300177.660000000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2744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8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8653105.199999999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510010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46633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643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36208137.03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417647.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879841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396186.2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2131800.9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38003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996873.4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422028.9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865434.4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372215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502187.7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262059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537002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178711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117056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7595263.769999999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73157.6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888941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58701087.1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4357150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24400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12782962.2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14874538.2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46616234.57999999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9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585468.33000000007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86069.19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303460.5999999999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64043.8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67429.91999999999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9431.98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8874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130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76499.6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115758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4574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809775.35000000009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274810.2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292026.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23659.3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1820511.8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65112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1737675.8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0541653.939999998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5838.6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58729.78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112801.5399999991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333704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7933.81999999998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57702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44166.4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307540.8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02827.8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2533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47677.52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18252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32000.02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57149.24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67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9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1633702.71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84010889.92000001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511436.699999999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15231.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4996649.5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308618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62126792.5600000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273983.1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2905985.6700000004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52921.2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1896068.4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4527760.750000002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2421817.08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5393275.0199999996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3000500.5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019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82344.1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22296773.00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25631537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65736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232156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22005943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48716049.06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8607339.8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1635081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21995730.56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6079462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1735149.1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251504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27396216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32516135.21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30333775.06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6016741.1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48577507.99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6638674.3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3000001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307779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95295823.51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26830390.46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68968096.15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55719784.81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5286135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238201041.96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19477274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0370906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5579061.57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10761977.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1039540931.55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7893890.6100000013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28596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3455721.3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71189.39999999999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431655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60817101.28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15989698.6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98492.2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7172.5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2614375.650000000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163826.43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21482.399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488504.17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63742.0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178097.4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58372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7031644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50 - CRÉDITO INTERNO"/>
    <s v="99 - MULTIPROVINCIAL"/>
    <s v="(en blanco)"/>
    <n v="0"/>
    <n v="18400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1552018.23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8285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871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268178.79000000004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8279.6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41752.4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5611755.07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387091.2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45897299.979999997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149673.96999999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495196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8965789.459999999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671020.32999999996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15920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2356303.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033650.1700000004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969726.4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4481699.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20557210.3599999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5881583.269999996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0639970.84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7536247.7699999996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15576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587241.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02805.200000000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44748991.78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3107892.389999999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3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3526210.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920254.5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425604.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360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861223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451108.22000000009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95932.32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38222416.1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62510.7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0736197.44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289090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4298701.150000000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14437541.94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15025832.8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80283974.88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125335989.7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113241047.0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64062759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149990293.08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50751206.15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98504.65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48526773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170551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583088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90242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55058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354209888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7039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151436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1917046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2543343.7900000005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1932016.339999999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53241.0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25667.8100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28387.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301940.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00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3862942.3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134986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1808666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9623798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666644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92382.11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1725706.8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66666.64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00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542081.1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1565545.39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111111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0833335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59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28532109.97999999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395225362.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39141684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133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52842298.47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3096336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48557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12484007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35351933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168137.5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51000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5442500.00999999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94950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3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50151073.38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1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60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42749198.09999999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07820.2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26977878.26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2107942744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33885277.230000004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2783473250.01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999999999.9999998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374456487.480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68482299.15999999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3513837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446304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644497752.0000001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25135598.690000001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41656562.19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425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357456637.0900002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0808333.3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24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0252411.43999999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7482336455.2699995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31575569190.820004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3028328953.6199994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D3D0FF7-46C5-4B8F-92A3-D16789E361D9}" name="TablaDinámica1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D0070-BC03-4C24-AAC9-C8F7E59F33CC}">
  <dimension ref="A1:F243"/>
  <sheetViews>
    <sheetView showGridLines="0" topLeftCell="A11" workbookViewId="0">
      <selection activeCell="E10" sqref="E10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8" t="s">
        <v>609</v>
      </c>
      <c r="B1" s="178"/>
      <c r="C1" s="178"/>
      <c r="D1" s="178"/>
      <c r="E1" s="178"/>
      <c r="F1" s="178"/>
    </row>
    <row r="2" spans="1:6" ht="20.25">
      <c r="A2" s="179" t="s">
        <v>0</v>
      </c>
      <c r="B2" s="179"/>
      <c r="C2" s="179"/>
      <c r="D2" s="179"/>
      <c r="E2" s="179"/>
      <c r="F2" s="179"/>
    </row>
    <row r="3" spans="1:6">
      <c r="A3" s="180" t="s">
        <v>1</v>
      </c>
      <c r="B3" s="180"/>
      <c r="C3" s="180"/>
      <c r="D3" s="180"/>
      <c r="E3" s="180"/>
      <c r="F3" s="180"/>
    </row>
    <row r="5" spans="1:6" ht="18.75">
      <c r="A5" s="181" t="s">
        <v>22</v>
      </c>
      <c r="B5" s="181"/>
      <c r="C5" s="181"/>
      <c r="D5" s="181"/>
      <c r="E5" s="181"/>
      <c r="F5" s="181"/>
    </row>
    <row r="6" spans="1:6" ht="18.75">
      <c r="A6" s="181" t="s">
        <v>703</v>
      </c>
      <c r="B6" s="181"/>
      <c r="C6" s="181"/>
      <c r="D6" s="181"/>
      <c r="E6" s="181"/>
      <c r="F6" s="181"/>
    </row>
    <row r="7" spans="1:6">
      <c r="A7" s="176" t="s">
        <v>2193</v>
      </c>
      <c r="B7" s="176"/>
      <c r="C7" s="176"/>
      <c r="D7" s="176"/>
      <c r="E7" s="176"/>
      <c r="F7" s="176"/>
    </row>
    <row r="8" spans="1:6">
      <c r="A8" s="176" t="s">
        <v>2194</v>
      </c>
      <c r="B8" s="176"/>
      <c r="C8" s="176"/>
      <c r="D8" s="176"/>
      <c r="E8" s="176"/>
      <c r="F8" s="176"/>
    </row>
    <row r="9" spans="1:6" ht="15.75">
      <c r="A9" s="177" t="s">
        <v>702</v>
      </c>
      <c r="B9" s="177"/>
      <c r="C9" s="177"/>
      <c r="D9" s="177"/>
      <c r="E9" s="177"/>
      <c r="F9" s="177"/>
    </row>
    <row r="11" spans="1:6">
      <c r="A11"/>
      <c r="B11"/>
    </row>
    <row r="13" spans="1:6">
      <c r="A13" s="11" t="s">
        <v>2132</v>
      </c>
      <c r="B13" s="11" t="s">
        <v>2173</v>
      </c>
      <c r="C13" s="11" t="s">
        <v>2174</v>
      </c>
      <c r="D13"/>
    </row>
    <row r="14" spans="1:6">
      <c r="A14" s="174" t="s">
        <v>2175</v>
      </c>
      <c r="B14" s="160">
        <v>1744025968276</v>
      </c>
      <c r="C14" s="160">
        <v>544393174814.80994</v>
      </c>
      <c r="D14"/>
    </row>
    <row r="15" spans="1:6">
      <c r="A15" s="175" t="s">
        <v>10</v>
      </c>
      <c r="B15" s="160">
        <v>1622833406287</v>
      </c>
      <c r="C15" s="160">
        <v>502163029037.8999</v>
      </c>
      <c r="D15"/>
    </row>
    <row r="16" spans="1:6">
      <c r="A16" s="159" t="s">
        <v>11</v>
      </c>
      <c r="B16" s="160">
        <v>1407548685832</v>
      </c>
      <c r="C16" s="160">
        <v>455745951570.48987</v>
      </c>
      <c r="D16"/>
    </row>
    <row r="17" spans="1:4">
      <c r="A17" s="161" t="s">
        <v>24</v>
      </c>
      <c r="B17" s="160">
        <v>542875526448</v>
      </c>
      <c r="C17" s="160">
        <v>152935988229.43979</v>
      </c>
      <c r="D17"/>
    </row>
    <row r="18" spans="1:4">
      <c r="A18" s="161" t="s">
        <v>25</v>
      </c>
      <c r="B18" s="160">
        <v>101897864549</v>
      </c>
      <c r="C18" s="160">
        <v>28436593872.970001</v>
      </c>
      <c r="D18"/>
    </row>
    <row r="19" spans="1:4">
      <c r="A19" s="161" t="s">
        <v>26</v>
      </c>
      <c r="B19" s="160">
        <v>13786016885</v>
      </c>
      <c r="C19" s="160">
        <v>9816742521.8400002</v>
      </c>
      <c r="D19"/>
    </row>
    <row r="20" spans="1:4">
      <c r="A20" s="161" t="s">
        <v>27</v>
      </c>
      <c r="B20" s="160">
        <v>424672198458</v>
      </c>
      <c r="C20" s="160">
        <v>160761858322.61005</v>
      </c>
      <c r="D20"/>
    </row>
    <row r="21" spans="1:4">
      <c r="A21" s="161" t="s">
        <v>28</v>
      </c>
      <c r="B21" s="160">
        <v>59963928</v>
      </c>
      <c r="C21" s="160">
        <v>55557730</v>
      </c>
      <c r="D21"/>
    </row>
    <row r="22" spans="1:4">
      <c r="A22" s="161" t="s">
        <v>12</v>
      </c>
      <c r="B22" s="160">
        <v>324257115564</v>
      </c>
      <c r="C22" s="160">
        <v>103739210893.63</v>
      </c>
      <c r="D22"/>
    </row>
    <row r="23" spans="1:4">
      <c r="A23" s="159" t="s">
        <v>13</v>
      </c>
      <c r="B23" s="160">
        <v>215284720455</v>
      </c>
      <c r="C23" s="160">
        <v>46417077467.410011</v>
      </c>
      <c r="D23"/>
    </row>
    <row r="24" spans="1:4">
      <c r="A24" s="161" t="s">
        <v>29</v>
      </c>
      <c r="B24" s="160">
        <v>65675086633</v>
      </c>
      <c r="C24" s="160">
        <v>15786195345.6</v>
      </c>
      <c r="D24"/>
    </row>
    <row r="25" spans="1:4">
      <c r="A25" s="161" t="s">
        <v>30</v>
      </c>
      <c r="B25" s="160">
        <v>71387716208</v>
      </c>
      <c r="C25" s="160">
        <v>11626751654.640003</v>
      </c>
      <c r="D25"/>
    </row>
    <row r="26" spans="1:4">
      <c r="A26" s="161" t="s">
        <v>31</v>
      </c>
      <c r="B26" s="160">
        <v>16448771</v>
      </c>
      <c r="C26" s="160">
        <v>3188720.02</v>
      </c>
      <c r="D26"/>
    </row>
    <row r="27" spans="1:4">
      <c r="A27" s="161" t="s">
        <v>32</v>
      </c>
      <c r="B27" s="160">
        <v>2770222220</v>
      </c>
      <c r="C27" s="160">
        <v>2156265745.9300003</v>
      </c>
      <c r="D27"/>
    </row>
    <row r="28" spans="1:4">
      <c r="A28" s="161" t="s">
        <v>33</v>
      </c>
      <c r="B28" s="160">
        <v>72988962348</v>
      </c>
      <c r="C28" s="160">
        <v>16844676001.220003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76</v>
      </c>
      <c r="B30" s="160">
        <v>121192561989</v>
      </c>
      <c r="C30" s="160">
        <v>42230145776.910004</v>
      </c>
      <c r="D30"/>
    </row>
    <row r="31" spans="1:4">
      <c r="A31" s="159" t="s">
        <v>21</v>
      </c>
      <c r="B31" s="160">
        <v>121192561989</v>
      </c>
      <c r="C31" s="160">
        <v>42230145776.910004</v>
      </c>
      <c r="D31"/>
    </row>
    <row r="32" spans="1:4">
      <c r="A32" s="161" t="s">
        <v>37</v>
      </c>
      <c r="B32" s="160">
        <v>116074840107</v>
      </c>
      <c r="C32" s="160">
        <v>42086234599.710007</v>
      </c>
      <c r="D32"/>
    </row>
    <row r="33" spans="1:4">
      <c r="A33" s="161" t="s">
        <v>36</v>
      </c>
      <c r="B33" s="160">
        <v>5117721882</v>
      </c>
      <c r="C33" s="160">
        <v>143911177.19999999</v>
      </c>
      <c r="D33"/>
    </row>
    <row r="34" spans="1:4">
      <c r="A34" s="161" t="s">
        <v>2177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544393174814.80994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J15" sqref="J15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8" t="s">
        <v>609</v>
      </c>
      <c r="B1" s="178"/>
      <c r="C1" s="178"/>
      <c r="D1" s="178"/>
      <c r="E1" s="178"/>
      <c r="F1" s="178"/>
      <c r="G1" s="178"/>
      <c r="H1" s="178"/>
      <c r="I1" s="178"/>
    </row>
    <row r="2" spans="1:14" ht="21" customHeight="1">
      <c r="A2" s="179" t="s">
        <v>0</v>
      </c>
      <c r="B2" s="179"/>
      <c r="C2" s="179"/>
      <c r="D2" s="179"/>
      <c r="E2" s="179"/>
      <c r="F2" s="179"/>
      <c r="G2" s="179"/>
      <c r="H2" s="179"/>
      <c r="I2" s="179"/>
    </row>
    <row r="3" spans="1:14" s="12" customFormat="1" ht="28.5" customHeight="1">
      <c r="A3" s="184" t="s">
        <v>1</v>
      </c>
      <c r="B3" s="184"/>
      <c r="C3" s="184"/>
      <c r="D3" s="184"/>
      <c r="E3" s="184"/>
      <c r="F3" s="184"/>
      <c r="G3" s="184"/>
      <c r="H3" s="184"/>
      <c r="I3" s="184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5" t="s">
        <v>2</v>
      </c>
      <c r="B5" s="185"/>
      <c r="C5" s="185"/>
      <c r="D5" s="185"/>
      <c r="E5" s="185"/>
      <c r="F5" s="185"/>
      <c r="G5" s="185"/>
      <c r="H5" s="185"/>
      <c r="I5" s="185"/>
    </row>
    <row r="6" spans="1:14" ht="18.75" customHeight="1">
      <c r="A6" s="185" t="s">
        <v>3</v>
      </c>
      <c r="B6" s="185"/>
      <c r="C6" s="185"/>
      <c r="D6" s="185"/>
      <c r="E6" s="185"/>
      <c r="F6" s="185"/>
      <c r="G6" s="185"/>
      <c r="H6" s="185"/>
      <c r="I6" s="185"/>
    </row>
    <row r="7" spans="1:14" ht="18.75">
      <c r="A7" s="186" t="s">
        <v>2182</v>
      </c>
      <c r="B7" s="186"/>
      <c r="C7" s="186"/>
      <c r="D7" s="186"/>
      <c r="E7" s="186"/>
      <c r="F7" s="186"/>
      <c r="G7" s="186"/>
      <c r="H7" s="186"/>
      <c r="I7" s="186"/>
    </row>
    <row r="8" spans="1:14" ht="18.75">
      <c r="A8" s="183" t="s">
        <v>608</v>
      </c>
      <c r="B8" s="183"/>
      <c r="C8" s="183"/>
      <c r="D8" s="183"/>
      <c r="E8" s="183"/>
      <c r="F8" s="183"/>
      <c r="G8" s="183"/>
      <c r="H8" s="183"/>
      <c r="I8" s="183"/>
    </row>
    <row r="9" spans="1:14" ht="15.75">
      <c r="A9" s="182" t="s">
        <v>4</v>
      </c>
      <c r="B9" s="182"/>
      <c r="C9" s="182"/>
      <c r="D9" s="182"/>
      <c r="E9" s="182"/>
      <c r="F9" s="182"/>
      <c r="G9" s="182"/>
      <c r="H9" s="182"/>
      <c r="I9" s="182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0" t="s">
        <v>5</v>
      </c>
      <c r="D11" s="118" t="s">
        <v>781</v>
      </c>
      <c r="E11" s="191" t="s">
        <v>698</v>
      </c>
      <c r="F11" s="191" t="s">
        <v>699</v>
      </c>
      <c r="G11" s="188" t="s">
        <v>510</v>
      </c>
    </row>
    <row r="12" spans="1:14" ht="15.75" thickBot="1">
      <c r="C12" s="190"/>
      <c r="D12" s="119" t="s">
        <v>608</v>
      </c>
      <c r="E12" s="192"/>
      <c r="F12" s="192"/>
      <c r="G12" s="189"/>
    </row>
    <row r="13" spans="1:14">
      <c r="C13" s="190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463786</v>
      </c>
      <c r="F14" s="121">
        <f t="shared" ref="F14:F15" si="0">IFERROR((E14*1000000)/D14,"-")</f>
        <v>0.34552667739418264</v>
      </c>
      <c r="G14" s="19">
        <f>1000000*E14/$D$34</f>
        <v>5.3804838794680419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463644</v>
      </c>
      <c r="F15" s="122">
        <f t="shared" si="0"/>
        <v>0.3458592410259464</v>
      </c>
      <c r="G15" s="23">
        <f t="shared" ref="G15:G18" si="1">1000000*E15/$D$34</f>
        <v>5.3788365060870334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42</v>
      </c>
      <c r="F16" s="122">
        <f>IFERROR((E16*1000000)/D16,"-")</f>
        <v>0.79086777122142482</v>
      </c>
      <c r="G16" s="23">
        <f t="shared" si="1"/>
        <v>3.9676175796123004E-5</v>
      </c>
      <c r="I16" s="9"/>
      <c r="J16" s="43"/>
    </row>
    <row r="17" spans="3:11">
      <c r="C17" s="21" t="s">
        <v>9</v>
      </c>
      <c r="D17" s="147">
        <v>1701230375</v>
      </c>
      <c r="E17" s="22">
        <v>142</v>
      </c>
      <c r="F17" s="122">
        <f t="shared" ref="F17:F18" si="2">IFERROR((E17*1000000)/D17,"-")</f>
        <v>8.3469001075177726E-2</v>
      </c>
      <c r="G17" s="23">
        <f t="shared" si="1"/>
        <v>1.6473733810086158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91</v>
      </c>
      <c r="F18" s="122">
        <f t="shared" si="2"/>
        <v>5.3490697872120935E-2</v>
      </c>
      <c r="G18" s="23">
        <f t="shared" si="1"/>
        <v>1.0557111103646764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502163029037.89966</v>
      </c>
      <c r="F19" s="123">
        <f t="shared" ref="F19:F22" si="3">IFERROR(E19/D19,"-")</f>
        <v>0.30943596988604977</v>
      </c>
      <c r="G19" s="19">
        <f t="shared" ref="G19:G21" si="4">E19/$D$34</f>
        <v>5.8257042743922009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455745951570.48962</v>
      </c>
      <c r="F20" s="122">
        <f t="shared" si="3"/>
        <v>0.32378698950729284</v>
      </c>
      <c r="G20" s="23">
        <f>E20/$D$34</f>
        <v>5.2872095008427211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03739210893.63</v>
      </c>
      <c r="F21" s="122">
        <f t="shared" si="3"/>
        <v>0.31992886482441601</v>
      </c>
      <c r="G21" s="23">
        <f t="shared" si="4"/>
        <v>1.2035015112183458E-2</v>
      </c>
      <c r="J21" s="43"/>
    </row>
    <row r="22" spans="3:11">
      <c r="C22" s="21" t="s">
        <v>13</v>
      </c>
      <c r="D22" s="147">
        <v>215284720455</v>
      </c>
      <c r="E22" s="147">
        <f>Económica!D22</f>
        <v>46417077467.410004</v>
      </c>
      <c r="F22" s="122">
        <f t="shared" si="3"/>
        <v>0.21560785813925126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7898048429.510376</v>
      </c>
      <c r="F24" s="122">
        <f>IFERROR(E24/D24,"-")</f>
        <v>-0.11789581458659414</v>
      </c>
      <c r="G24" s="90">
        <f>E24/$D$34</f>
        <v>9.1627005244311957E-4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46275077467.410004</v>
      </c>
      <c r="F25" s="122">
        <f t="shared" ref="F25:F32" si="5">IFERROR(E25/D25,"-")</f>
        <v>0.21666036756903437</v>
      </c>
      <c r="G25" s="90">
        <f>E25/$D$34</f>
        <v>-5.3684740016847069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65362181855.730347</v>
      </c>
      <c r="F26" s="122">
        <f t="shared" si="5"/>
        <v>1.496323133484017</v>
      </c>
      <c r="G26" s="90">
        <f>E26/$D$34</f>
        <v>7.5828111629418667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38377029037.899658</v>
      </c>
      <c r="F27" s="122">
        <f t="shared" si="5"/>
        <v>0.13677980742416235</v>
      </c>
      <c r="G27" s="90">
        <f>E27/$D$34</f>
        <v>-4.4522039492415908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42229858905.910004</v>
      </c>
      <c r="F28" s="125">
        <f>+E28/D28</f>
        <v>-0.15051170227365895</v>
      </c>
      <c r="G28" s="91">
        <f>E28/$D$34</f>
        <v>-4.8991792567144908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86871</v>
      </c>
      <c r="F30" s="127">
        <f>IFERROR(1000000*E30/D30,"-")</f>
        <v>0.71402185412185371</v>
      </c>
      <c r="G30" s="92">
        <f>1000000*E30/$D$34</f>
        <v>3.3280538674881878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42230145776.910004</v>
      </c>
      <c r="F32" s="127">
        <f t="shared" si="5"/>
        <v>0.34845493059832344</v>
      </c>
      <c r="G32" s="93">
        <f>E32/$D$34</f>
        <v>4.8992125372531656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7" t="s">
        <v>2133</v>
      </c>
      <c r="D38" s="187"/>
      <c r="E38" s="187"/>
      <c r="F38" s="187"/>
      <c r="G38" s="187"/>
    </row>
    <row r="39" spans="3:9" ht="30" customHeight="1">
      <c r="C39" s="187" t="s">
        <v>2183</v>
      </c>
      <c r="D39" s="187"/>
      <c r="E39" s="187"/>
      <c r="F39" s="187"/>
      <c r="G39" s="187"/>
      <c r="H39" s="187"/>
    </row>
    <row r="40" spans="3:9">
      <c r="C40" s="52" t="s">
        <v>697</v>
      </c>
      <c r="D40" s="117"/>
      <c r="E40" s="117"/>
      <c r="F40" s="117"/>
      <c r="G40" s="117"/>
    </row>
    <row r="41" spans="3:9">
      <c r="C41" s="187" t="s">
        <v>721</v>
      </c>
      <c r="D41" s="187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C38" sqref="C38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8" t="s">
        <v>609</v>
      </c>
      <c r="B1" s="178"/>
      <c r="C1" s="178"/>
      <c r="D1" s="178"/>
      <c r="E1" s="178"/>
      <c r="F1" s="34"/>
    </row>
    <row r="2" spans="1:8" ht="21" customHeight="1">
      <c r="A2" s="179" t="s">
        <v>0</v>
      </c>
      <c r="B2" s="179"/>
      <c r="C2" s="179"/>
      <c r="D2" s="179"/>
      <c r="E2" s="179"/>
      <c r="F2" s="35"/>
    </row>
    <row r="3" spans="1:8" ht="15" customHeight="1">
      <c r="A3" s="180" t="s">
        <v>1</v>
      </c>
      <c r="B3" s="180"/>
      <c r="C3" s="180"/>
      <c r="D3" s="180"/>
      <c r="E3" s="180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6" t="s">
        <v>22</v>
      </c>
      <c r="B5" s="196"/>
      <c r="C5" s="196"/>
      <c r="D5" s="196"/>
      <c r="E5" s="196"/>
      <c r="F5" s="38"/>
    </row>
    <row r="6" spans="1:8" ht="18.75" customHeight="1">
      <c r="A6" s="181" t="s">
        <v>23</v>
      </c>
      <c r="B6" s="181"/>
      <c r="C6" s="181"/>
      <c r="D6" s="181"/>
      <c r="E6" s="181"/>
      <c r="F6" s="37"/>
    </row>
    <row r="7" spans="1:8" ht="18.75">
      <c r="A7" s="197" t="s">
        <v>2182</v>
      </c>
      <c r="B7" s="197"/>
      <c r="C7" s="197"/>
      <c r="D7" s="197"/>
      <c r="E7" s="197"/>
      <c r="F7" s="39"/>
    </row>
    <row r="8" spans="1:8" ht="18.75">
      <c r="A8" s="183" t="s">
        <v>608</v>
      </c>
      <c r="B8" s="183"/>
      <c r="C8" s="183"/>
      <c r="D8" s="183"/>
      <c r="E8" s="183"/>
      <c r="F8" s="40"/>
      <c r="G8" s="40"/>
      <c r="H8" s="40"/>
    </row>
    <row r="9" spans="1:8" ht="15.75">
      <c r="A9" s="177" t="s">
        <v>4</v>
      </c>
      <c r="B9" s="177"/>
      <c r="C9" s="177"/>
      <c r="D9" s="177"/>
      <c r="E9" s="177"/>
      <c r="F9" s="41"/>
    </row>
    <row r="10" spans="1:8">
      <c r="E10" s="9"/>
    </row>
    <row r="11" spans="1:8">
      <c r="E11" s="9"/>
      <c r="F11" s="9"/>
    </row>
    <row r="12" spans="1:8" ht="15" customHeight="1">
      <c r="B12" s="193" t="s">
        <v>5</v>
      </c>
      <c r="C12" s="107" t="s">
        <v>781</v>
      </c>
      <c r="D12" s="194" t="s">
        <v>698</v>
      </c>
      <c r="E12" s="9"/>
    </row>
    <row r="13" spans="1:8" ht="15" customHeight="1">
      <c r="B13" s="193"/>
      <c r="C13" s="15" t="s">
        <v>608</v>
      </c>
      <c r="D13" s="194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502163029037.89966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455745951570.48962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52935988229.43967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8436593872.970001</v>
      </c>
      <c r="E17" s="9"/>
      <c r="F17" s="9"/>
    </row>
    <row r="18" spans="2:8">
      <c r="B18" s="110" t="s">
        <v>12</v>
      </c>
      <c r="C18" s="134">
        <v>324257115564</v>
      </c>
      <c r="D18" s="134">
        <v>103739210893.63</v>
      </c>
      <c r="E18" s="9"/>
      <c r="F18" s="9"/>
    </row>
    <row r="19" spans="2:8">
      <c r="B19" s="110" t="s">
        <v>26</v>
      </c>
      <c r="C19" s="135">
        <v>13786016885</v>
      </c>
      <c r="D19" s="135">
        <v>9816742521.8400002</v>
      </c>
      <c r="E19" s="9"/>
      <c r="F19" s="9"/>
    </row>
    <row r="20" spans="2:8">
      <c r="B20" s="110" t="s">
        <v>27</v>
      </c>
      <c r="C20" s="134">
        <v>424672198458</v>
      </c>
      <c r="D20" s="134">
        <v>160761858322.60992</v>
      </c>
      <c r="E20" s="9"/>
      <c r="F20" s="9"/>
    </row>
    <row r="21" spans="2:8">
      <c r="B21" s="110" t="s">
        <v>28</v>
      </c>
      <c r="C21" s="134">
        <v>59963928</v>
      </c>
      <c r="D21" s="134">
        <v>555577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46417077467.410004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5786195345.600008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11626751654.639996</v>
      </c>
      <c r="E24" s="9"/>
      <c r="F24" s="9"/>
    </row>
    <row r="25" spans="2:8">
      <c r="B25" s="110" t="s">
        <v>31</v>
      </c>
      <c r="C25" s="134">
        <v>16448771</v>
      </c>
      <c r="D25" s="134">
        <v>3188720.02</v>
      </c>
      <c r="E25" s="9"/>
      <c r="F25" s="9"/>
    </row>
    <row r="26" spans="2:8">
      <c r="B26" s="110" t="s">
        <v>32</v>
      </c>
      <c r="C26" s="134">
        <v>2770222220</v>
      </c>
      <c r="D26" s="134">
        <v>2156265745.9300003</v>
      </c>
      <c r="E26" s="9"/>
      <c r="F26" s="9"/>
    </row>
    <row r="27" spans="2:8">
      <c r="B27" s="110" t="s">
        <v>33</v>
      </c>
      <c r="C27" s="134">
        <v>72988962348</v>
      </c>
      <c r="D27" s="134">
        <v>16844676001.220001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42230145776.910004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42230145776.910004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42086234599.710007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544393174814.80969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5" t="s">
        <v>2183</v>
      </c>
      <c r="C36" s="195"/>
      <c r="D36" s="195"/>
      <c r="E36" s="116"/>
      <c r="F36" s="116"/>
      <c r="G36" s="116"/>
    </row>
    <row r="37" spans="2:18">
      <c r="B37" s="187" t="s">
        <v>39</v>
      </c>
      <c r="C37" s="187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C38" sqref="C38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8" t="s">
        <v>609</v>
      </c>
      <c r="B1" s="178"/>
      <c r="C1" s="178"/>
      <c r="D1" s="178"/>
      <c r="E1" s="178"/>
    </row>
    <row r="2" spans="1:7" ht="21" customHeight="1">
      <c r="A2" s="179" t="s">
        <v>0</v>
      </c>
      <c r="B2" s="179"/>
      <c r="C2" s="179"/>
      <c r="D2" s="179"/>
      <c r="E2" s="179"/>
    </row>
    <row r="3" spans="1:7" ht="15" customHeight="1">
      <c r="A3" s="180" t="s">
        <v>1</v>
      </c>
      <c r="B3" s="180"/>
      <c r="C3" s="180"/>
      <c r="D3" s="180"/>
      <c r="E3" s="180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1" t="s">
        <v>22</v>
      </c>
      <c r="B5" s="181"/>
      <c r="C5" s="181"/>
      <c r="D5" s="181"/>
      <c r="E5" s="181"/>
    </row>
    <row r="6" spans="1:7" ht="18.75" customHeight="1">
      <c r="A6" s="181" t="s">
        <v>40</v>
      </c>
      <c r="B6" s="181"/>
      <c r="C6" s="181"/>
      <c r="D6" s="181"/>
      <c r="E6" s="181"/>
    </row>
    <row r="7" spans="1:7" ht="18.75">
      <c r="A7" s="186" t="s">
        <v>2182</v>
      </c>
      <c r="B7" s="186"/>
      <c r="C7" s="186"/>
      <c r="D7" s="186"/>
      <c r="E7" s="186"/>
    </row>
    <row r="8" spans="1:7" ht="18.75">
      <c r="A8" s="183" t="s">
        <v>608</v>
      </c>
      <c r="B8" s="183"/>
      <c r="C8" s="183"/>
      <c r="D8" s="183"/>
      <c r="E8" s="183"/>
    </row>
    <row r="9" spans="1:7" ht="15.75">
      <c r="A9" s="177" t="s">
        <v>4</v>
      </c>
      <c r="B9" s="177"/>
      <c r="C9" s="177"/>
      <c r="D9" s="177"/>
      <c r="E9" s="177"/>
    </row>
    <row r="11" spans="1:7">
      <c r="F11" s="43"/>
    </row>
    <row r="12" spans="1:7" ht="15" customHeight="1">
      <c r="B12" s="199" t="s">
        <v>5</v>
      </c>
      <c r="C12" s="53" t="s">
        <v>781</v>
      </c>
      <c r="D12" s="199" t="s">
        <v>698</v>
      </c>
    </row>
    <row r="13" spans="1:7">
      <c r="B13" s="199"/>
      <c r="C13" s="54" t="s">
        <v>608</v>
      </c>
      <c r="D13" s="199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502163029037.90009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3220162533.9400005</v>
      </c>
      <c r="F15" s="9"/>
    </row>
    <row r="16" spans="1:7">
      <c r="B16" s="57" t="s">
        <v>42</v>
      </c>
      <c r="C16" s="137">
        <v>3010779124</v>
      </c>
      <c r="D16" s="137">
        <v>1254490574</v>
      </c>
      <c r="F16" s="9"/>
    </row>
    <row r="17" spans="2:8">
      <c r="B17" s="57" t="s">
        <v>43</v>
      </c>
      <c r="C17" s="137">
        <v>5897016059</v>
      </c>
      <c r="D17" s="137">
        <v>1965671959.940000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488610856401.21014</v>
      </c>
    </row>
    <row r="19" spans="2:8">
      <c r="B19" s="57" t="s">
        <v>45</v>
      </c>
      <c r="C19" s="137">
        <v>130289851958</v>
      </c>
      <c r="D19" s="137">
        <v>32859177080.619987</v>
      </c>
    </row>
    <row r="20" spans="2:8">
      <c r="B20" s="57" t="s">
        <v>782</v>
      </c>
      <c r="C20" s="137">
        <v>81924855519</v>
      </c>
      <c r="D20" s="137">
        <v>23044215521.789997</v>
      </c>
    </row>
    <row r="21" spans="2:8">
      <c r="B21" s="57" t="s">
        <v>46</v>
      </c>
      <c r="C21" s="137">
        <v>68686619634</v>
      </c>
      <c r="D21" s="137">
        <v>20657842830.049999</v>
      </c>
    </row>
    <row r="22" spans="2:8">
      <c r="B22" s="57" t="s">
        <v>47</v>
      </c>
      <c r="C22" s="137">
        <v>15186213375</v>
      </c>
      <c r="D22" s="137">
        <v>3906952568.3300009</v>
      </c>
    </row>
    <row r="23" spans="2:8">
      <c r="B23" s="57" t="s">
        <v>616</v>
      </c>
      <c r="C23" s="137">
        <v>26273533371</v>
      </c>
      <c r="D23" s="137">
        <v>8081672351.4500027</v>
      </c>
    </row>
    <row r="24" spans="2:8">
      <c r="B24" s="57" t="s">
        <v>48</v>
      </c>
      <c r="C24" s="138">
        <v>332030596342</v>
      </c>
      <c r="D24" s="137">
        <v>97430793273.830109</v>
      </c>
    </row>
    <row r="25" spans="2:8">
      <c r="B25" s="57" t="s">
        <v>49</v>
      </c>
      <c r="C25" s="138">
        <v>180686724982</v>
      </c>
      <c r="D25" s="137">
        <v>53696700201.949997</v>
      </c>
    </row>
    <row r="26" spans="2:8">
      <c r="B26" s="58" t="s">
        <v>50</v>
      </c>
      <c r="C26" s="138">
        <v>8634933410</v>
      </c>
      <c r="D26" s="137">
        <v>2924702322.7699995</v>
      </c>
    </row>
    <row r="27" spans="2:8">
      <c r="B27" s="58" t="s">
        <v>51</v>
      </c>
      <c r="C27" s="138">
        <v>2899510003</v>
      </c>
      <c r="D27" s="137">
        <v>708804870.86999989</v>
      </c>
      <c r="H27" s="47"/>
    </row>
    <row r="28" spans="2:8">
      <c r="B28" s="58" t="s">
        <v>52</v>
      </c>
      <c r="C28" s="138">
        <v>18697509949</v>
      </c>
      <c r="D28" s="137">
        <v>4095641382.3199997</v>
      </c>
    </row>
    <row r="29" spans="2:8">
      <c r="B29" s="58" t="s">
        <v>53</v>
      </c>
      <c r="C29" s="138">
        <v>73881683104</v>
      </c>
      <c r="D29" s="137">
        <v>19236818686.430016</v>
      </c>
    </row>
    <row r="30" spans="2:8">
      <c r="B30" s="58" t="s">
        <v>54</v>
      </c>
      <c r="C30" s="138">
        <v>21390709235</v>
      </c>
      <c r="D30" s="137">
        <v>11558582476.299999</v>
      </c>
    </row>
    <row r="31" spans="2:8">
      <c r="B31" s="58" t="s">
        <v>55</v>
      </c>
      <c r="C31" s="138">
        <v>10990734117</v>
      </c>
      <c r="D31" s="137">
        <v>2144207799.2299998</v>
      </c>
    </row>
    <row r="32" spans="2:8">
      <c r="B32" s="58" t="s">
        <v>56</v>
      </c>
      <c r="C32" s="138">
        <v>9308306981</v>
      </c>
      <c r="D32" s="137">
        <v>4092131422.6000004</v>
      </c>
    </row>
    <row r="33" spans="2:6">
      <c r="B33" s="58" t="s">
        <v>57</v>
      </c>
      <c r="C33" s="138">
        <v>1258285151</v>
      </c>
      <c r="D33" s="137">
        <v>298779570.82000005</v>
      </c>
    </row>
    <row r="34" spans="2:6">
      <c r="B34" s="58" t="s">
        <v>58</v>
      </c>
      <c r="C34" s="138">
        <v>4419749461</v>
      </c>
      <c r="D34" s="137">
        <v>1185654236.4899998</v>
      </c>
    </row>
    <row r="35" spans="2:6">
      <c r="B35" s="58" t="s">
        <v>59</v>
      </c>
      <c r="C35" s="138">
        <v>758355375</v>
      </c>
      <c r="D35" s="137">
        <v>189710479.44999999</v>
      </c>
    </row>
    <row r="36" spans="2:6">
      <c r="B36" s="58" t="s">
        <v>60</v>
      </c>
      <c r="C36" s="138">
        <v>16250725153</v>
      </c>
      <c r="D36" s="137">
        <v>4471217796.0800009</v>
      </c>
    </row>
    <row r="37" spans="2:6">
      <c r="B37" s="58" t="s">
        <v>61</v>
      </c>
      <c r="C37" s="138">
        <v>23276233658</v>
      </c>
      <c r="D37" s="137">
        <v>6362026501.7799997</v>
      </c>
    </row>
    <row r="38" spans="2:6">
      <c r="B38" s="58" t="s">
        <v>62</v>
      </c>
      <c r="C38" s="138">
        <v>2886533263</v>
      </c>
      <c r="D38" s="137">
        <v>765875431.46999991</v>
      </c>
    </row>
    <row r="39" spans="2:6">
      <c r="B39" s="58" t="s">
        <v>63</v>
      </c>
      <c r="C39" s="138">
        <v>10596192158</v>
      </c>
      <c r="D39" s="137">
        <v>975548926.32000005</v>
      </c>
    </row>
    <row r="40" spans="2:6">
      <c r="B40" s="58" t="s">
        <v>64</v>
      </c>
      <c r="C40" s="138">
        <v>25212748733</v>
      </c>
      <c r="D40" s="137">
        <v>5579353189.5200005</v>
      </c>
    </row>
    <row r="41" spans="2:6">
      <c r="B41" s="58" t="s">
        <v>617</v>
      </c>
      <c r="C41" s="138">
        <v>4175726215</v>
      </c>
      <c r="D41" s="137">
        <v>1374810189.78</v>
      </c>
    </row>
    <row r="42" spans="2:6">
      <c r="B42" s="58" t="s">
        <v>65</v>
      </c>
      <c r="C42" s="138">
        <v>362550018434</v>
      </c>
      <c r="D42" s="137">
        <v>116539210893.63</v>
      </c>
    </row>
    <row r="43" spans="2:6">
      <c r="B43" s="58" t="s">
        <v>66</v>
      </c>
      <c r="C43" s="138">
        <v>152072486478</v>
      </c>
      <c r="D43" s="137">
        <v>66430426397.330002</v>
      </c>
    </row>
    <row r="44" spans="2:6">
      <c r="B44" s="56" t="s">
        <v>67</v>
      </c>
      <c r="C44" s="97">
        <f>C45</f>
        <v>12921593863</v>
      </c>
      <c r="D44" s="97">
        <f>D45</f>
        <v>4679681292</v>
      </c>
    </row>
    <row r="45" spans="2:6">
      <c r="B45" s="57" t="s">
        <v>68</v>
      </c>
      <c r="C45" s="137">
        <v>12921593863</v>
      </c>
      <c r="D45" s="137">
        <v>4679681292</v>
      </c>
    </row>
    <row r="46" spans="2:6">
      <c r="B46" s="56" t="s">
        <v>69</v>
      </c>
      <c r="C46" s="97">
        <f>C47</f>
        <v>10870891737</v>
      </c>
      <c r="D46" s="97">
        <f>D47</f>
        <v>3623630524</v>
      </c>
    </row>
    <row r="47" spans="2:6">
      <c r="B47" s="57" t="s">
        <v>70</v>
      </c>
      <c r="C47" s="137">
        <v>10870891737</v>
      </c>
      <c r="D47" s="137">
        <v>3623630524</v>
      </c>
      <c r="F47" s="47"/>
    </row>
    <row r="48" spans="2:6">
      <c r="B48" s="56" t="s">
        <v>71</v>
      </c>
      <c r="C48" s="97">
        <f>C49</f>
        <v>1524248087</v>
      </c>
      <c r="D48" s="97">
        <f>D49</f>
        <v>508082642.96999991</v>
      </c>
    </row>
    <row r="49" spans="2:6">
      <c r="B49" s="57" t="s">
        <v>72</v>
      </c>
      <c r="C49" s="137">
        <v>1524248087</v>
      </c>
      <c r="D49" s="137">
        <v>508082642.96999991</v>
      </c>
    </row>
    <row r="50" spans="2:6">
      <c r="B50" s="56" t="s">
        <v>73</v>
      </c>
      <c r="C50" s="97">
        <f>C51</f>
        <v>1975371875</v>
      </c>
      <c r="D50" s="97">
        <f>D51</f>
        <v>823071552</v>
      </c>
      <c r="E50" s="47"/>
      <c r="F50" s="47"/>
    </row>
    <row r="51" spans="2:6">
      <c r="B51" s="57" t="s">
        <v>74</v>
      </c>
      <c r="C51" s="137">
        <v>1975371875</v>
      </c>
      <c r="D51" s="173">
        <v>823071552</v>
      </c>
      <c r="E51" s="47"/>
    </row>
    <row r="52" spans="2:6">
      <c r="B52" s="56" t="s">
        <v>75</v>
      </c>
      <c r="C52" s="97">
        <f>C53</f>
        <v>400000000</v>
      </c>
      <c r="D52" s="97">
        <f>D53</f>
        <v>124502211.79000004</v>
      </c>
    </row>
    <row r="53" spans="2:6">
      <c r="B53" s="57" t="s">
        <v>76</v>
      </c>
      <c r="C53" s="137">
        <v>400000000</v>
      </c>
      <c r="D53" s="173">
        <v>124502211.79000004</v>
      </c>
    </row>
    <row r="54" spans="2:6">
      <c r="B54" s="56" t="s">
        <v>77</v>
      </c>
      <c r="C54" s="97">
        <f>C55</f>
        <v>1008000000</v>
      </c>
      <c r="D54" s="97">
        <f>D55</f>
        <v>335999952.24999988</v>
      </c>
    </row>
    <row r="55" spans="2:6">
      <c r="B55" s="57" t="s">
        <v>611</v>
      </c>
      <c r="C55" s="137">
        <v>1008000000</v>
      </c>
      <c r="D55" s="173">
        <v>335999952.24999988</v>
      </c>
      <c r="F55" s="47"/>
    </row>
    <row r="56" spans="2:6">
      <c r="B56" s="59" t="s">
        <v>78</v>
      </c>
      <c r="C56" s="97">
        <f>C57</f>
        <v>886669483</v>
      </c>
      <c r="D56" s="97">
        <f>D57</f>
        <v>237041927.73999986</v>
      </c>
    </row>
    <row r="57" spans="2:6">
      <c r="B57" s="57" t="s">
        <v>734</v>
      </c>
      <c r="C57" s="137">
        <v>886669483</v>
      </c>
      <c r="D57" s="173">
        <v>237041927.73999986</v>
      </c>
    </row>
    <row r="58" spans="2:6">
      <c r="B58" s="60" t="s">
        <v>35</v>
      </c>
      <c r="C58" s="136">
        <f>C59</f>
        <v>121192561989</v>
      </c>
      <c r="D58" s="136">
        <f>D59</f>
        <v>42230145776.910004</v>
      </c>
    </row>
    <row r="59" spans="2:6">
      <c r="B59" s="56" t="s">
        <v>44</v>
      </c>
      <c r="C59" s="97">
        <f>SUM(C60:C61)</f>
        <v>121192561989</v>
      </c>
      <c r="D59" s="97">
        <f>SUM(D60:D61)</f>
        <v>42230145776.910004</v>
      </c>
      <c r="F59" s="47"/>
    </row>
    <row r="60" spans="2:6">
      <c r="B60" s="57" t="s">
        <v>65</v>
      </c>
      <c r="C60" s="137">
        <v>101192561989</v>
      </c>
      <c r="D60" s="137">
        <v>39201816823.290001</v>
      </c>
    </row>
    <row r="61" spans="2:6">
      <c r="B61" s="57" t="s">
        <v>66</v>
      </c>
      <c r="C61" s="137">
        <v>20000000000</v>
      </c>
      <c r="D61" s="137">
        <v>3028328953.6199999</v>
      </c>
    </row>
    <row r="62" spans="2:6">
      <c r="B62" s="61" t="s">
        <v>79</v>
      </c>
      <c r="C62" s="103">
        <f>C14+C58</f>
        <v>1744025968276</v>
      </c>
      <c r="D62" s="103">
        <f>D14+D58</f>
        <v>544393174814.81006</v>
      </c>
      <c r="E62" s="46"/>
    </row>
    <row r="63" spans="2:6">
      <c r="B63" s="198" t="s">
        <v>720</v>
      </c>
      <c r="C63" s="198"/>
      <c r="D63" s="198"/>
    </row>
    <row r="64" spans="2:6" ht="15.6" customHeight="1">
      <c r="B64" s="116" t="s">
        <v>696</v>
      </c>
      <c r="C64" s="116"/>
      <c r="D64" s="116"/>
    </row>
    <row r="65" spans="2:4" ht="33.6" customHeight="1">
      <c r="B65" s="195" t="s">
        <v>2183</v>
      </c>
      <c r="C65" s="195"/>
      <c r="D65" s="195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C38" sqref="C38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8" t="s">
        <v>609</v>
      </c>
      <c r="B1" s="178"/>
      <c r="C1" s="178"/>
      <c r="D1" s="178"/>
      <c r="E1" s="178"/>
    </row>
    <row r="2" spans="1:5" ht="21" customHeight="1">
      <c r="A2" s="179" t="s">
        <v>0</v>
      </c>
      <c r="B2" s="179"/>
      <c r="C2" s="179"/>
      <c r="D2" s="179"/>
      <c r="E2" s="179"/>
    </row>
    <row r="3" spans="1:5" ht="14.45" customHeight="1">
      <c r="A3" s="180" t="s">
        <v>1</v>
      </c>
      <c r="B3" s="180"/>
      <c r="C3" s="180"/>
      <c r="D3" s="180"/>
      <c r="E3" s="180"/>
    </row>
    <row r="5" spans="1:5" ht="18" customHeight="1">
      <c r="A5" s="181" t="s">
        <v>22</v>
      </c>
      <c r="B5" s="181"/>
      <c r="C5" s="181"/>
      <c r="D5" s="181"/>
      <c r="E5" s="181"/>
    </row>
    <row r="6" spans="1:5" ht="18" customHeight="1">
      <c r="A6" s="181" t="s">
        <v>80</v>
      </c>
      <c r="B6" s="181"/>
      <c r="C6" s="181"/>
      <c r="D6" s="181"/>
      <c r="E6" s="181"/>
    </row>
    <row r="7" spans="1:5" ht="18.75">
      <c r="A7" s="197" t="s">
        <v>2182</v>
      </c>
      <c r="B7" s="197"/>
      <c r="C7" s="197"/>
      <c r="D7" s="197"/>
      <c r="E7" s="197"/>
    </row>
    <row r="8" spans="1:5" ht="18.75">
      <c r="A8" s="183" t="s">
        <v>608</v>
      </c>
      <c r="B8" s="183"/>
      <c r="C8" s="183"/>
      <c r="D8" s="183"/>
      <c r="E8" s="183"/>
    </row>
    <row r="9" spans="1:5" ht="15.75">
      <c r="A9" s="177" t="s">
        <v>4</v>
      </c>
      <c r="B9" s="177"/>
      <c r="C9" s="177"/>
      <c r="D9" s="177"/>
      <c r="E9" s="177"/>
    </row>
    <row r="13" spans="1:5">
      <c r="B13" s="193" t="s">
        <v>5</v>
      </c>
      <c r="C13" s="42" t="s">
        <v>781</v>
      </c>
      <c r="D13" s="193" t="s">
        <v>698</v>
      </c>
    </row>
    <row r="14" spans="1:5">
      <c r="B14" s="193"/>
      <c r="C14" s="15" t="s">
        <v>608</v>
      </c>
      <c r="D14" s="193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502163029037.8999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78616337393.619995</v>
      </c>
    </row>
    <row r="17" spans="2:4">
      <c r="B17" s="95" t="s">
        <v>81</v>
      </c>
      <c r="C17" s="140">
        <f>SUM(C18:C22)</f>
        <v>102151484178</v>
      </c>
      <c r="D17" s="140">
        <f>SUM(D18:D22)</f>
        <v>29449934177.43</v>
      </c>
    </row>
    <row r="18" spans="2:4">
      <c r="B18" s="48" t="s">
        <v>82</v>
      </c>
      <c r="C18" s="141">
        <v>8027164129</v>
      </c>
      <c r="D18" s="137">
        <v>2882162795.9399996</v>
      </c>
    </row>
    <row r="19" spans="2:4">
      <c r="B19" s="48" t="s">
        <v>83</v>
      </c>
      <c r="C19" s="141">
        <v>52957815438</v>
      </c>
      <c r="D19" s="141">
        <v>13181610734.310001</v>
      </c>
    </row>
    <row r="20" spans="2:4">
      <c r="B20" s="48" t="s">
        <v>84</v>
      </c>
      <c r="C20" s="141">
        <v>29452658980</v>
      </c>
      <c r="D20" s="141">
        <v>9552189999.0799999</v>
      </c>
    </row>
    <row r="21" spans="2:4">
      <c r="B21" s="48" t="s">
        <v>85</v>
      </c>
      <c r="C21" s="141">
        <v>10858756737</v>
      </c>
      <c r="D21" s="141">
        <v>3619585528</v>
      </c>
    </row>
    <row r="22" spans="2:4">
      <c r="B22" s="48" t="s">
        <v>86</v>
      </c>
      <c r="C22" s="141">
        <v>855088894</v>
      </c>
      <c r="D22" s="141">
        <v>214385120.10000002</v>
      </c>
    </row>
    <row r="23" spans="2:4">
      <c r="B23" s="95" t="s">
        <v>87</v>
      </c>
      <c r="C23" s="140">
        <f>SUM(C24:C25)</f>
        <v>15009549215</v>
      </c>
      <c r="D23" s="140">
        <f>SUM(D24:D25)</f>
        <v>3861625663.2199988</v>
      </c>
    </row>
    <row r="24" spans="2:4">
      <c r="B24" s="48" t="s">
        <v>88</v>
      </c>
      <c r="C24" s="141">
        <v>5102968644</v>
      </c>
      <c r="D24" s="141">
        <v>943152601.40999997</v>
      </c>
    </row>
    <row r="25" spans="2:4">
      <c r="B25" s="48" t="s">
        <v>89</v>
      </c>
      <c r="C25" s="141">
        <v>9906580571</v>
      </c>
      <c r="D25" s="141">
        <v>2918473061.809999</v>
      </c>
    </row>
    <row r="26" spans="2:4">
      <c r="B26" s="95" t="s">
        <v>90</v>
      </c>
      <c r="C26" s="140">
        <f>SUM(C27:C30)</f>
        <v>55750231755</v>
      </c>
      <c r="D26" s="140">
        <f>SUM(D27:D30)</f>
        <v>17569524593.740009</v>
      </c>
    </row>
    <row r="27" spans="2:4">
      <c r="B27" s="48" t="s">
        <v>91</v>
      </c>
      <c r="C27" s="141">
        <v>51534148443</v>
      </c>
      <c r="D27" s="141">
        <v>16063816702.210011</v>
      </c>
    </row>
    <row r="28" spans="2:4">
      <c r="B28" s="48" t="s">
        <v>92</v>
      </c>
      <c r="C28" s="141">
        <v>3838533234</v>
      </c>
      <c r="D28" s="141">
        <v>1389177065.9800003</v>
      </c>
    </row>
    <row r="29" spans="2:4">
      <c r="B29" s="48" t="s">
        <v>461</v>
      </c>
      <c r="C29" s="141">
        <v>296441158</v>
      </c>
      <c r="D29" s="141">
        <v>88138651.000000015</v>
      </c>
    </row>
    <row r="30" spans="2:4">
      <c r="B30" s="48" t="s">
        <v>93</v>
      </c>
      <c r="C30" s="141">
        <v>81108920</v>
      </c>
      <c r="D30" s="141">
        <v>28392174.550000004</v>
      </c>
    </row>
    <row r="31" spans="2:4">
      <c r="B31" s="95" t="s">
        <v>94</v>
      </c>
      <c r="C31" s="140">
        <f>SUM(C32:C38)</f>
        <v>84057809213</v>
      </c>
      <c r="D31" s="140">
        <f>SUM(D32:D38)</f>
        <v>27735252959.229992</v>
      </c>
    </row>
    <row r="32" spans="2:4">
      <c r="B32" s="48" t="s">
        <v>95</v>
      </c>
      <c r="C32" s="141">
        <v>39543819862</v>
      </c>
      <c r="D32" s="141">
        <v>10549312687.179989</v>
      </c>
    </row>
    <row r="33" spans="2:4">
      <c r="B33" s="48" t="s">
        <v>96</v>
      </c>
      <c r="C33" s="141">
        <v>1394684725</v>
      </c>
      <c r="D33" s="141">
        <v>332585018.03000003</v>
      </c>
    </row>
    <row r="34" spans="2:4">
      <c r="B34" s="48" t="s">
        <v>97</v>
      </c>
      <c r="C34" s="141">
        <v>29123951403</v>
      </c>
      <c r="D34" s="141">
        <v>10476186785.280003</v>
      </c>
    </row>
    <row r="35" spans="2:4">
      <c r="B35" s="48" t="s">
        <v>98</v>
      </c>
      <c r="C35" s="141">
        <v>3220295124</v>
      </c>
      <c r="D35" s="141">
        <v>3294130445.7200003</v>
      </c>
    </row>
    <row r="36" spans="2:4">
      <c r="B36" s="48" t="s">
        <v>99</v>
      </c>
      <c r="C36" s="141">
        <v>5672580954</v>
      </c>
      <c r="D36" s="141">
        <v>1652309359.6700006</v>
      </c>
    </row>
    <row r="37" spans="2:4">
      <c r="B37" s="48" t="s">
        <v>100</v>
      </c>
      <c r="C37" s="141">
        <v>68949757</v>
      </c>
      <c r="D37" s="141">
        <v>28729065</v>
      </c>
    </row>
    <row r="38" spans="2:4">
      <c r="B38" s="48" t="s">
        <v>101</v>
      </c>
      <c r="C38" s="141">
        <v>5033527388</v>
      </c>
      <c r="D38" s="141">
        <v>1401999598.3500001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95374258403.389999</v>
      </c>
    </row>
    <row r="40" spans="2:4">
      <c r="B40" s="95" t="s">
        <v>102</v>
      </c>
      <c r="C40" s="140">
        <f>SUM(C41:C43)</f>
        <v>22840302147</v>
      </c>
      <c r="D40" s="140">
        <f>SUM(D41:D43)</f>
        <v>11926554421.4</v>
      </c>
    </row>
    <row r="41" spans="2:4">
      <c r="B41" s="48" t="s">
        <v>103</v>
      </c>
      <c r="C41" s="141">
        <v>20922831438</v>
      </c>
      <c r="D41" s="141">
        <v>11445399981.48</v>
      </c>
    </row>
    <row r="42" spans="2:4">
      <c r="B42" s="48" t="s">
        <v>104</v>
      </c>
      <c r="C42" s="141">
        <v>1670312352</v>
      </c>
      <c r="D42" s="141">
        <v>411855228.13999993</v>
      </c>
    </row>
    <row r="43" spans="2:4">
      <c r="B43" s="48" t="s">
        <v>105</v>
      </c>
      <c r="C43" s="141">
        <v>247158357</v>
      </c>
      <c r="D43" s="141">
        <v>69299211.780000031</v>
      </c>
    </row>
    <row r="44" spans="2:4">
      <c r="B44" s="95" t="s">
        <v>106</v>
      </c>
      <c r="C44" s="140">
        <f>SUM(C45:C49)</f>
        <v>19229327493</v>
      </c>
      <c r="D44" s="140">
        <f>SUM(D45:D49)</f>
        <v>4192018057.250001</v>
      </c>
    </row>
    <row r="45" spans="2:4">
      <c r="B45" s="48" t="s">
        <v>107</v>
      </c>
      <c r="C45" s="141">
        <v>10225165399</v>
      </c>
      <c r="D45" s="141">
        <v>1950220681.3100004</v>
      </c>
    </row>
    <row r="46" spans="2:4">
      <c r="B46" s="48" t="s">
        <v>108</v>
      </c>
      <c r="C46" s="141">
        <v>144925000</v>
      </c>
      <c r="D46" s="141">
        <v>58174567.939999998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66037132.78999999</v>
      </c>
    </row>
    <row r="49" spans="2:4">
      <c r="B49" s="48" t="s">
        <v>110</v>
      </c>
      <c r="C49" s="141">
        <v>7781713323</v>
      </c>
      <c r="D49" s="141">
        <v>2017585675.2100003</v>
      </c>
    </row>
    <row r="50" spans="2:4">
      <c r="B50" s="95" t="s">
        <v>111</v>
      </c>
      <c r="C50" s="140">
        <f>SUM(C51)</f>
        <v>6975321990</v>
      </c>
      <c r="D50" s="140">
        <f>SUM(D51)</f>
        <v>2353686278.27</v>
      </c>
    </row>
    <row r="51" spans="2:4">
      <c r="B51" s="48" t="s">
        <v>112</v>
      </c>
      <c r="C51" s="141">
        <v>6975321990</v>
      </c>
      <c r="D51" s="141">
        <v>2353686278.27</v>
      </c>
    </row>
    <row r="52" spans="2:4">
      <c r="B52" s="95" t="s">
        <v>113</v>
      </c>
      <c r="C52" s="140">
        <f>SUM(C53:C57)</f>
        <v>95599385504</v>
      </c>
      <c r="D52" s="140">
        <f>SUM(D53:D57)</f>
        <v>49160197723.999992</v>
      </c>
    </row>
    <row r="53" spans="2:4">
      <c r="B53" s="48" t="s">
        <v>114</v>
      </c>
      <c r="C53" s="141">
        <v>581376265</v>
      </c>
      <c r="D53" s="141">
        <v>142468881.42000002</v>
      </c>
    </row>
    <row r="54" spans="2:4">
      <c r="B54" s="48" t="s">
        <v>115</v>
      </c>
      <c r="C54" s="141">
        <v>92475769241</v>
      </c>
      <c r="D54" s="141">
        <v>484123107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785108.810000001</v>
      </c>
    </row>
    <row r="57" spans="2:4">
      <c r="B57" s="48" t="s">
        <v>117</v>
      </c>
      <c r="C57" s="141">
        <v>2234000307</v>
      </c>
      <c r="D57" s="141">
        <v>594633008.7700001</v>
      </c>
    </row>
    <row r="58" spans="2:4">
      <c r="B58" s="95" t="s">
        <v>118</v>
      </c>
      <c r="C58" s="140">
        <f>SUM(C59:C60)</f>
        <v>984650259</v>
      </c>
      <c r="D58" s="140">
        <f>SUM(D59:D60)</f>
        <v>310488941.6099999</v>
      </c>
    </row>
    <row r="59" spans="2:4">
      <c r="B59" s="48" t="s">
        <v>119</v>
      </c>
      <c r="C59" s="141">
        <v>983650259</v>
      </c>
      <c r="D59" s="141">
        <v>310488941.6099999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24978186034.080002</v>
      </c>
    </row>
    <row r="62" spans="2:4">
      <c r="B62" s="48" t="s">
        <v>121</v>
      </c>
      <c r="C62" s="141">
        <v>48883353511</v>
      </c>
      <c r="D62" s="141">
        <v>14567319590.810003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9442620433.4300003</v>
      </c>
    </row>
    <row r="65" spans="2:4">
      <c r="B65" s="48" t="s">
        <v>124</v>
      </c>
      <c r="C65" s="141">
        <v>1250000000</v>
      </c>
      <c r="D65" s="141">
        <v>286268631.84000003</v>
      </c>
    </row>
    <row r="66" spans="2:4">
      <c r="B66" s="48" t="s">
        <v>125</v>
      </c>
      <c r="C66" s="141">
        <v>4676416799</v>
      </c>
      <c r="D66" s="141">
        <v>677054682.41999996</v>
      </c>
    </row>
    <row r="67" spans="2:4">
      <c r="B67" s="95" t="s">
        <v>126</v>
      </c>
      <c r="C67" s="140">
        <f>C68</f>
        <v>4386380395</v>
      </c>
      <c r="D67" s="140">
        <f>D68</f>
        <v>641892962.54999971</v>
      </c>
    </row>
    <row r="68" spans="2:4">
      <c r="B68" s="48" t="s">
        <v>127</v>
      </c>
      <c r="C68" s="141">
        <v>4386380395</v>
      </c>
      <c r="D68" s="141">
        <v>641892962.54999971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1811233984.2299995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1783958892.3999996</v>
      </c>
    </row>
    <row r="74" spans="2:4">
      <c r="B74" s="94" t="s">
        <v>502</v>
      </c>
      <c r="C74" s="140">
        <f>C75+C80+C94</f>
        <v>15653220062</v>
      </c>
      <c r="D74" s="140">
        <f>D75+D80+D94</f>
        <v>2555608613.9099998</v>
      </c>
    </row>
    <row r="75" spans="2:4">
      <c r="B75" s="95" t="s">
        <v>132</v>
      </c>
      <c r="C75" s="140">
        <f>SUM(C76:C79)</f>
        <v>1159849100</v>
      </c>
      <c r="D75" s="140">
        <f>SUM(D76:D79)</f>
        <v>238860650.76999998</v>
      </c>
    </row>
    <row r="76" spans="2:4">
      <c r="B76" s="48" t="s">
        <v>133</v>
      </c>
      <c r="C76" s="141">
        <v>228885000</v>
      </c>
      <c r="D76" s="141">
        <v>72064999.870000005</v>
      </c>
    </row>
    <row r="77" spans="2:4">
      <c r="B77" s="48" t="s">
        <v>134</v>
      </c>
      <c r="C77" s="141">
        <v>583707266</v>
      </c>
      <c r="D77" s="141">
        <v>95147886.319999993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64987000.439999998</v>
      </c>
    </row>
    <row r="80" spans="2:4">
      <c r="B80" s="95" t="s">
        <v>136</v>
      </c>
      <c r="C80" s="140">
        <f>SUM(C81:C93)</f>
        <v>8167588808</v>
      </c>
      <c r="D80" s="140">
        <f>SUM(D81:D93)</f>
        <v>1709299544.4299998</v>
      </c>
    </row>
    <row r="81" spans="2:4">
      <c r="B81" s="48" t="s">
        <v>137</v>
      </c>
      <c r="C81" s="141">
        <v>1430788520</v>
      </c>
      <c r="D81" s="141">
        <v>7242752.75</v>
      </c>
    </row>
    <row r="82" spans="2:4">
      <c r="B82" s="48" t="s">
        <v>138</v>
      </c>
      <c r="C82" s="141">
        <v>402894786</v>
      </c>
      <c r="D82" s="141">
        <v>111877772.56999999</v>
      </c>
    </row>
    <row r="83" spans="2:4">
      <c r="B83" s="48" t="s">
        <v>139</v>
      </c>
      <c r="C83" s="141">
        <v>10000000</v>
      </c>
      <c r="D83" s="141">
        <v>6384049.2000000002</v>
      </c>
    </row>
    <row r="84" spans="2:4">
      <c r="B84" s="48" t="s">
        <v>140</v>
      </c>
      <c r="C84" s="141">
        <v>5800000</v>
      </c>
      <c r="D84" s="141">
        <v>932624.43</v>
      </c>
    </row>
    <row r="85" spans="2:4">
      <c r="B85" s="48" t="s">
        <v>141</v>
      </c>
      <c r="C85" s="141">
        <v>166300000</v>
      </c>
      <c r="D85" s="141">
        <v>55433333.32</v>
      </c>
    </row>
    <row r="86" spans="2:4">
      <c r="B86" s="48" t="s">
        <v>463</v>
      </c>
      <c r="C86" s="141">
        <v>99295178</v>
      </c>
      <c r="D86" s="141">
        <v>26212187.350000001</v>
      </c>
    </row>
    <row r="87" spans="2:4">
      <c r="B87" s="48" t="s">
        <v>142</v>
      </c>
      <c r="C87" s="141">
        <v>1341832252</v>
      </c>
      <c r="D87" s="141">
        <v>357995028.12000018</v>
      </c>
    </row>
    <row r="88" spans="2:4">
      <c r="B88" s="48" t="s">
        <v>143</v>
      </c>
      <c r="C88" s="141">
        <v>1205895920</v>
      </c>
      <c r="D88" s="141">
        <v>246146798.48999995</v>
      </c>
    </row>
    <row r="89" spans="2:4">
      <c r="B89" s="48" t="s">
        <v>144</v>
      </c>
      <c r="C89" s="141">
        <v>96423204</v>
      </c>
      <c r="D89" s="141">
        <v>21217872.480000004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9847560.3599999994</v>
      </c>
    </row>
    <row r="92" spans="2:4">
      <c r="B92" s="48" t="s">
        <v>613</v>
      </c>
      <c r="C92" s="141">
        <v>21670500</v>
      </c>
      <c r="D92" s="141">
        <v>11909260.25</v>
      </c>
    </row>
    <row r="93" spans="2:4">
      <c r="B93" s="48" t="s">
        <v>146</v>
      </c>
      <c r="C93" s="141">
        <v>3336540884</v>
      </c>
      <c r="D93" s="141">
        <v>854094180.10999966</v>
      </c>
    </row>
    <row r="94" spans="2:4">
      <c r="B94" s="95" t="s">
        <v>147</v>
      </c>
      <c r="C94" s="140">
        <f>SUM(C95:C102)</f>
        <v>6325782154</v>
      </c>
      <c r="D94" s="140">
        <f>SUM(D95:D102)</f>
        <v>607448418.71000004</v>
      </c>
    </row>
    <row r="95" spans="2:4">
      <c r="B95" s="48" t="s">
        <v>148</v>
      </c>
      <c r="C95" s="141">
        <v>353570167</v>
      </c>
      <c r="D95" s="141">
        <v>124392090.55</v>
      </c>
    </row>
    <row r="96" spans="2:4">
      <c r="B96" s="48" t="s">
        <v>149</v>
      </c>
      <c r="C96" s="141">
        <v>5549769</v>
      </c>
      <c r="D96" s="141">
        <v>1315679.52</v>
      </c>
    </row>
    <row r="97" spans="2:4">
      <c r="B97" s="48" t="s">
        <v>150</v>
      </c>
      <c r="C97" s="141">
        <v>147468421</v>
      </c>
      <c r="D97" s="141">
        <v>35963654.269999996</v>
      </c>
    </row>
    <row r="98" spans="2:4">
      <c r="B98" s="48" t="s">
        <v>151</v>
      </c>
      <c r="C98" s="141">
        <v>31680000</v>
      </c>
      <c r="D98" s="141">
        <v>3342559.82</v>
      </c>
    </row>
    <row r="99" spans="2:4">
      <c r="B99" s="48" t="s">
        <v>465</v>
      </c>
      <c r="C99" s="141">
        <v>5262147142</v>
      </c>
      <c r="D99" s="141">
        <v>355289237.34000003</v>
      </c>
    </row>
    <row r="100" spans="2:4">
      <c r="B100" s="48" t="s">
        <v>466</v>
      </c>
      <c r="C100" s="141">
        <v>330078958</v>
      </c>
      <c r="D100" s="141">
        <v>37811907.829999998</v>
      </c>
    </row>
    <row r="101" spans="2:4">
      <c r="B101" s="48" t="s">
        <v>152</v>
      </c>
      <c r="C101" s="141">
        <v>4539681</v>
      </c>
      <c r="D101" s="141">
        <v>1312605.1200000001</v>
      </c>
    </row>
    <row r="102" spans="2:4">
      <c r="B102" s="48" t="s">
        <v>153</v>
      </c>
      <c r="C102" s="141">
        <v>190748016</v>
      </c>
      <c r="D102" s="141">
        <v>48020684.259999998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209077613733.34991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8465331210.4499998</v>
      </c>
    </row>
    <row r="105" spans="2:4">
      <c r="B105" s="48" t="s">
        <v>155</v>
      </c>
      <c r="C105" s="141">
        <v>4317176505</v>
      </c>
      <c r="D105" s="141">
        <v>391781905.81000006</v>
      </c>
    </row>
    <row r="106" spans="2:4">
      <c r="B106" s="48" t="s">
        <v>156</v>
      </c>
      <c r="C106" s="141">
        <v>817412450</v>
      </c>
      <c r="D106" s="141">
        <v>189487398.73000002</v>
      </c>
    </row>
    <row r="107" spans="2:4">
      <c r="B107" s="48" t="s">
        <v>157</v>
      </c>
      <c r="C107" s="141">
        <v>26236252468</v>
      </c>
      <c r="D107" s="141">
        <v>7884061905.9099998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48160523568.68998</v>
      </c>
    </row>
    <row r="109" spans="2:4">
      <c r="B109" s="48" t="s">
        <v>467</v>
      </c>
      <c r="C109" s="141">
        <v>284169222</v>
      </c>
      <c r="D109" s="141">
        <v>88024832.239999995</v>
      </c>
    </row>
    <row r="110" spans="2:4">
      <c r="B110" s="48" t="s">
        <v>159</v>
      </c>
      <c r="C110" s="141">
        <v>18541245058</v>
      </c>
      <c r="D110" s="141">
        <v>5114045912.9099989</v>
      </c>
    </row>
    <row r="111" spans="2:4">
      <c r="B111" s="48" t="s">
        <v>160</v>
      </c>
      <c r="C111" s="141">
        <v>16622756919</v>
      </c>
      <c r="D111" s="141">
        <v>3518091471.2400007</v>
      </c>
    </row>
    <row r="112" spans="2:4">
      <c r="B112" s="48" t="s">
        <v>161</v>
      </c>
      <c r="C112" s="141">
        <v>26513048</v>
      </c>
      <c r="D112" s="141">
        <v>102462.52</v>
      </c>
    </row>
    <row r="113" spans="2:4">
      <c r="B113" s="48" t="s">
        <v>162</v>
      </c>
      <c r="C113" s="141">
        <v>104221716</v>
      </c>
      <c r="D113" s="141">
        <v>32887338.330000002</v>
      </c>
    </row>
    <row r="114" spans="2:4">
      <c r="B114" s="48" t="s">
        <v>163</v>
      </c>
      <c r="C114" s="141">
        <v>133203936843</v>
      </c>
      <c r="D114" s="141">
        <v>39407371551.449982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6337218545.6400003</v>
      </c>
    </row>
    <row r="116" spans="2:4">
      <c r="B116" s="48" t="s">
        <v>165</v>
      </c>
      <c r="C116" s="141">
        <v>5590763341</v>
      </c>
      <c r="D116" s="141">
        <v>2538995838.8600001</v>
      </c>
    </row>
    <row r="117" spans="2:4">
      <c r="B117" s="48" t="s">
        <v>166</v>
      </c>
      <c r="C117" s="141">
        <v>3732043759</v>
      </c>
      <c r="D117" s="141">
        <v>1623063269.3200002</v>
      </c>
    </row>
    <row r="118" spans="2:4">
      <c r="B118" s="48" t="s">
        <v>167</v>
      </c>
      <c r="C118" s="141">
        <v>4583392499</v>
      </c>
      <c r="D118" s="141">
        <v>1253170624.3099997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353081168.94000006</v>
      </c>
    </row>
    <row r="121" spans="2:4">
      <c r="B121" s="48" t="s">
        <v>169</v>
      </c>
      <c r="C121" s="141">
        <v>2694569880</v>
      </c>
      <c r="D121" s="141">
        <v>568907644.20999992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95624437089.929962</v>
      </c>
    </row>
    <row r="123" spans="2:4">
      <c r="B123" s="48" t="s">
        <v>170</v>
      </c>
      <c r="C123" s="141">
        <v>18249523531</v>
      </c>
      <c r="D123" s="141">
        <v>5488114752.8500051</v>
      </c>
    </row>
    <row r="124" spans="2:4">
      <c r="B124" s="48" t="s">
        <v>377</v>
      </c>
      <c r="C124" s="141">
        <v>114193390419</v>
      </c>
      <c r="D124" s="141">
        <v>39209372245.819984</v>
      </c>
    </row>
    <row r="125" spans="2:4">
      <c r="B125" s="48" t="s">
        <v>378</v>
      </c>
      <c r="C125" s="141">
        <v>32063116830</v>
      </c>
      <c r="D125" s="141">
        <v>10006210577.569998</v>
      </c>
    </row>
    <row r="126" spans="2:4">
      <c r="B126" s="48" t="s">
        <v>171</v>
      </c>
      <c r="C126" s="141">
        <v>28055242863</v>
      </c>
      <c r="D126" s="141">
        <v>7186432363.5700006</v>
      </c>
    </row>
    <row r="127" spans="2:4">
      <c r="B127" s="48" t="s">
        <v>172</v>
      </c>
      <c r="C127" s="141">
        <v>3512042323</v>
      </c>
      <c r="D127" s="141">
        <v>1175291238.5699999</v>
      </c>
    </row>
    <row r="128" spans="2:4">
      <c r="B128" s="48" t="s">
        <v>173</v>
      </c>
      <c r="C128" s="141">
        <v>13019392840</v>
      </c>
      <c r="D128" s="141">
        <v>4258084973.8100009</v>
      </c>
    </row>
    <row r="129" spans="2:4">
      <c r="B129" s="48" t="s">
        <v>174</v>
      </c>
      <c r="C129" s="141">
        <v>1695003508</v>
      </c>
      <c r="D129" s="141">
        <v>433098620.43000007</v>
      </c>
    </row>
    <row r="130" spans="2:4">
      <c r="B130" s="48" t="s">
        <v>175</v>
      </c>
      <c r="C130" s="141">
        <v>646540838</v>
      </c>
      <c r="D130" s="141">
        <v>215326322.67000005</v>
      </c>
    </row>
    <row r="131" spans="2:4">
      <c r="B131" s="48" t="s">
        <v>176</v>
      </c>
      <c r="C131" s="141">
        <v>563130187</v>
      </c>
      <c r="D131" s="141">
        <v>119480931.68999994</v>
      </c>
    </row>
    <row r="132" spans="2:4">
      <c r="B132" s="48" t="s">
        <v>177</v>
      </c>
      <c r="C132" s="141">
        <v>1179299646</v>
      </c>
      <c r="D132" s="141">
        <v>362867844.81999993</v>
      </c>
    </row>
    <row r="133" spans="2:4">
      <c r="B133" s="48" t="s">
        <v>178</v>
      </c>
      <c r="C133" s="141">
        <v>114968384521</v>
      </c>
      <c r="D133" s="141">
        <v>27170157218.129978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50235023605.799995</v>
      </c>
    </row>
    <row r="135" spans="2:4">
      <c r="B135" s="48" t="s">
        <v>179</v>
      </c>
      <c r="C135" s="141">
        <v>103220714561</v>
      </c>
      <c r="D135" s="141">
        <v>28964113511.900002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678919027.75999987</v>
      </c>
    </row>
    <row r="139" spans="2:4">
      <c r="B139" s="48" t="s">
        <v>182</v>
      </c>
      <c r="C139" s="141">
        <v>1576472756</v>
      </c>
      <c r="D139" s="141">
        <v>361452268.79000008</v>
      </c>
    </row>
    <row r="140" spans="2:4">
      <c r="B140" s="48" t="s">
        <v>183</v>
      </c>
      <c r="C140" s="141">
        <v>74140062258</v>
      </c>
      <c r="D140" s="141">
        <v>18773306309.919991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457232487.4300001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255079712.84</v>
      </c>
    </row>
    <row r="144" spans="2:4">
      <c r="B144" s="48" t="s">
        <v>186</v>
      </c>
      <c r="C144" s="141">
        <v>298552955</v>
      </c>
      <c r="D144" s="141">
        <v>50062982.399999999</v>
      </c>
    </row>
    <row r="145" spans="2:4">
      <c r="B145" s="48" t="s">
        <v>469</v>
      </c>
      <c r="C145" s="141">
        <v>112471764</v>
      </c>
      <c r="D145" s="141">
        <v>11349558.65</v>
      </c>
    </row>
    <row r="146" spans="2:4">
      <c r="B146" s="48" t="s">
        <v>187</v>
      </c>
      <c r="C146" s="141">
        <v>314754182</v>
      </c>
      <c r="D146" s="141">
        <v>36621292.230000012</v>
      </c>
    </row>
    <row r="147" spans="2:4">
      <c r="B147" s="48" t="s">
        <v>188</v>
      </c>
      <c r="C147" s="141">
        <v>526508689</v>
      </c>
      <c r="D147" s="141">
        <v>157045879.56</v>
      </c>
    </row>
    <row r="148" spans="2:4">
      <c r="B148" s="94" t="s">
        <v>569</v>
      </c>
      <c r="C148" s="140">
        <f>C149</f>
        <v>362550018434</v>
      </c>
      <c r="D148" s="140">
        <f>D149</f>
        <v>116539210893.63</v>
      </c>
    </row>
    <row r="149" spans="2:4">
      <c r="B149" s="95" t="s">
        <v>570</v>
      </c>
      <c r="C149" s="140">
        <f>C150</f>
        <v>362550018434</v>
      </c>
      <c r="D149" s="140">
        <f>D150</f>
        <v>116539210893.63</v>
      </c>
    </row>
    <row r="150" spans="2:4">
      <c r="B150" s="48" t="s">
        <v>571</v>
      </c>
      <c r="C150" s="141">
        <v>362550018434</v>
      </c>
      <c r="D150" s="141">
        <v>116539210893.63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42230145776.910004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42230145776.910004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42230145776.910004</v>
      </c>
    </row>
    <row r="154" spans="2:4">
      <c r="B154" s="48" t="s">
        <v>574</v>
      </c>
      <c r="C154" s="141">
        <v>121192561989</v>
      </c>
      <c r="D154" s="141">
        <v>42230145776.910004</v>
      </c>
    </row>
    <row r="155" spans="2:4">
      <c r="B155" s="44" t="s">
        <v>337</v>
      </c>
      <c r="C155" s="51">
        <f>C151+C15</f>
        <v>1744025968276</v>
      </c>
      <c r="D155" s="51">
        <f>D151+D15</f>
        <v>544393174814.80994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5" t="s">
        <v>2183</v>
      </c>
      <c r="C158" s="195"/>
      <c r="D158" s="195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C38" sqref="C38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8" t="s">
        <v>609</v>
      </c>
      <c r="B1" s="178"/>
      <c r="C1" s="178"/>
      <c r="D1" s="178"/>
      <c r="E1" s="178"/>
      <c r="F1" s="178"/>
    </row>
    <row r="2" spans="1:6" ht="21" customHeight="1">
      <c r="A2" s="179" t="s">
        <v>0</v>
      </c>
      <c r="B2" s="179"/>
      <c r="C2" s="179"/>
      <c r="D2" s="179"/>
      <c r="E2" s="179"/>
      <c r="F2" s="179"/>
    </row>
    <row r="3" spans="1:6" ht="14.45" customHeight="1">
      <c r="A3" s="180" t="s">
        <v>1</v>
      </c>
      <c r="B3" s="180"/>
      <c r="C3" s="180"/>
      <c r="D3" s="180"/>
      <c r="E3" s="180"/>
      <c r="F3" s="180"/>
    </row>
    <row r="5" spans="1:6" ht="18" customHeight="1">
      <c r="A5" s="181" t="s">
        <v>22</v>
      </c>
      <c r="B5" s="181"/>
      <c r="C5" s="181"/>
      <c r="D5" s="181"/>
      <c r="E5" s="181"/>
      <c r="F5" s="181"/>
    </row>
    <row r="6" spans="1:6" ht="18.75">
      <c r="A6" s="196" t="s">
        <v>189</v>
      </c>
      <c r="B6" s="196"/>
      <c r="C6" s="196"/>
      <c r="D6" s="196"/>
      <c r="E6" s="196"/>
      <c r="F6" s="196"/>
    </row>
    <row r="7" spans="1:6" ht="18.75">
      <c r="A7" s="186" t="s">
        <v>2182</v>
      </c>
      <c r="B7" s="186"/>
      <c r="C7" s="186"/>
      <c r="D7" s="186"/>
      <c r="E7" s="186"/>
      <c r="F7" s="186"/>
    </row>
    <row r="8" spans="1:6" ht="18.75">
      <c r="A8" s="183" t="s">
        <v>608</v>
      </c>
      <c r="B8" s="183"/>
      <c r="C8" s="183"/>
      <c r="D8" s="183"/>
      <c r="E8" s="183"/>
      <c r="F8" s="183"/>
    </row>
    <row r="9" spans="1:6" ht="15.75">
      <c r="A9" s="177" t="s">
        <v>4</v>
      </c>
      <c r="B9" s="177"/>
      <c r="C9" s="177"/>
      <c r="D9" s="177"/>
      <c r="E9" s="177"/>
      <c r="F9" s="177"/>
    </row>
    <row r="11" spans="1:6">
      <c r="C11" s="199" t="s">
        <v>5</v>
      </c>
      <c r="D11" s="53" t="s">
        <v>781</v>
      </c>
      <c r="E11" s="199" t="s">
        <v>698</v>
      </c>
    </row>
    <row r="12" spans="1:6">
      <c r="C12" s="199"/>
      <c r="D12" s="54" t="s">
        <v>608</v>
      </c>
      <c r="E12" s="199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502163029037.89996</v>
      </c>
    </row>
    <row r="14" spans="1:6">
      <c r="C14" s="98" t="s">
        <v>575</v>
      </c>
      <c r="D14" s="99">
        <f>SUM(D15:D19)</f>
        <v>377772703498</v>
      </c>
      <c r="E14" s="99">
        <f>SUM(E15:E19)</f>
        <v>114532506793.74995</v>
      </c>
    </row>
    <row r="15" spans="1:6">
      <c r="C15" s="100" t="s">
        <v>190</v>
      </c>
      <c r="D15" s="101">
        <v>309943604911</v>
      </c>
      <c r="E15" s="101">
        <v>94430085048.909958</v>
      </c>
    </row>
    <row r="16" spans="1:6">
      <c r="C16" s="100" t="s">
        <v>191</v>
      </c>
      <c r="D16" s="101">
        <v>26271320885</v>
      </c>
      <c r="E16" s="101">
        <v>6084005954.5499964</v>
      </c>
    </row>
    <row r="17" spans="3:5">
      <c r="C17" s="100" t="s">
        <v>192</v>
      </c>
      <c r="D17" s="101">
        <v>668027539</v>
      </c>
      <c r="E17" s="101">
        <v>222037910.89000002</v>
      </c>
    </row>
    <row r="18" spans="3:5">
      <c r="C18" s="100" t="s">
        <v>486</v>
      </c>
      <c r="D18" s="101">
        <v>2706133367</v>
      </c>
      <c r="E18" s="101">
        <v>700263984.47000003</v>
      </c>
    </row>
    <row r="19" spans="3:5">
      <c r="C19" s="100" t="s">
        <v>193</v>
      </c>
      <c r="D19" s="101">
        <v>38183616796</v>
      </c>
      <c r="E19" s="101">
        <v>13096113894.929989</v>
      </c>
    </row>
    <row r="20" spans="3:5">
      <c r="C20" s="98" t="s">
        <v>576</v>
      </c>
      <c r="D20" s="99">
        <f>SUM(D21:D29)</f>
        <v>110169756792</v>
      </c>
      <c r="E20" s="99">
        <f>SUM(E21:E29)</f>
        <v>30273131273.429996</v>
      </c>
    </row>
    <row r="21" spans="3:5">
      <c r="C21" s="100" t="s">
        <v>194</v>
      </c>
      <c r="D21" s="101">
        <v>11443137328</v>
      </c>
      <c r="E21" s="101">
        <v>4442197782.9599953</v>
      </c>
    </row>
    <row r="22" spans="3:5">
      <c r="C22" s="100" t="s">
        <v>195</v>
      </c>
      <c r="D22" s="101">
        <v>11025261284</v>
      </c>
      <c r="E22" s="101">
        <v>1767227996.9700007</v>
      </c>
    </row>
    <row r="23" spans="3:5">
      <c r="C23" s="100" t="s">
        <v>196</v>
      </c>
      <c r="D23" s="101">
        <v>5430213176</v>
      </c>
      <c r="E23" s="101">
        <v>1255197869.8399999</v>
      </c>
    </row>
    <row r="24" spans="3:5">
      <c r="C24" s="100" t="s">
        <v>197</v>
      </c>
      <c r="D24" s="101">
        <v>3335613293</v>
      </c>
      <c r="E24" s="101">
        <v>490283215.0400002</v>
      </c>
    </row>
    <row r="25" spans="3:5">
      <c r="C25" s="100" t="s">
        <v>198</v>
      </c>
      <c r="D25" s="101">
        <v>10669404203</v>
      </c>
      <c r="E25" s="101">
        <v>3189183151.3500004</v>
      </c>
    </row>
    <row r="26" spans="3:5">
      <c r="C26" s="100" t="s">
        <v>199</v>
      </c>
      <c r="D26" s="101">
        <v>9660946458</v>
      </c>
      <c r="E26" s="101">
        <v>3267511061.2200012</v>
      </c>
    </row>
    <row r="27" spans="3:5">
      <c r="C27" s="100" t="s">
        <v>200</v>
      </c>
      <c r="D27" s="101">
        <v>6526168737</v>
      </c>
      <c r="E27" s="101">
        <v>1047948126.97</v>
      </c>
    </row>
    <row r="28" spans="3:5">
      <c r="C28" s="100" t="s">
        <v>201</v>
      </c>
      <c r="D28" s="101">
        <v>22811971167</v>
      </c>
      <c r="E28" s="101">
        <v>3511632763.0499973</v>
      </c>
    </row>
    <row r="29" spans="3:5">
      <c r="C29" s="100" t="s">
        <v>202</v>
      </c>
      <c r="D29" s="101">
        <v>29267041146</v>
      </c>
      <c r="E29" s="101">
        <v>11301949306.030003</v>
      </c>
    </row>
    <row r="30" spans="3:5">
      <c r="C30" s="98" t="s">
        <v>577</v>
      </c>
      <c r="D30" s="99">
        <f>SUM(D31:D39)</f>
        <v>65411381413</v>
      </c>
      <c r="E30" s="99">
        <f>SUM(E31:E39)</f>
        <v>9941036765.6199989</v>
      </c>
    </row>
    <row r="31" spans="3:5">
      <c r="C31" s="100" t="s">
        <v>203</v>
      </c>
      <c r="D31" s="101">
        <v>11702447899</v>
      </c>
      <c r="E31" s="101">
        <v>1596984397.8000004</v>
      </c>
    </row>
    <row r="32" spans="3:5">
      <c r="C32" s="100" t="s">
        <v>204</v>
      </c>
      <c r="D32" s="101">
        <v>5611935809</v>
      </c>
      <c r="E32" s="101">
        <v>1699856254.8299994</v>
      </c>
    </row>
    <row r="33" spans="3:5">
      <c r="C33" s="100" t="s">
        <v>205</v>
      </c>
      <c r="D33" s="101">
        <v>4059350557</v>
      </c>
      <c r="E33" s="101">
        <v>596322578.20999992</v>
      </c>
    </row>
    <row r="34" spans="3:5">
      <c r="C34" s="100" t="s">
        <v>206</v>
      </c>
      <c r="D34" s="101">
        <v>15158879690</v>
      </c>
      <c r="E34" s="101">
        <v>1081879719.8300004</v>
      </c>
    </row>
    <row r="35" spans="3:5">
      <c r="C35" s="100" t="s">
        <v>207</v>
      </c>
      <c r="D35" s="101">
        <v>591440202</v>
      </c>
      <c r="E35" s="101">
        <v>75401314.579999983</v>
      </c>
    </row>
    <row r="36" spans="3:5">
      <c r="C36" s="100" t="s">
        <v>208</v>
      </c>
      <c r="D36" s="101">
        <v>3092772923</v>
      </c>
      <c r="E36" s="101">
        <v>1043885356.5500003</v>
      </c>
    </row>
    <row r="37" spans="3:5">
      <c r="C37" s="100" t="s">
        <v>209</v>
      </c>
      <c r="D37" s="101">
        <v>10275200554</v>
      </c>
      <c r="E37" s="101">
        <v>1978844820.4999995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867862323.3200004</v>
      </c>
    </row>
    <row r="40" spans="3:5">
      <c r="C40" s="98" t="s">
        <v>578</v>
      </c>
      <c r="D40" s="99">
        <f>SUM(D41:D48)</f>
        <v>540356079892</v>
      </c>
      <c r="E40" s="99">
        <f>SUM(E41:E48)</f>
        <v>199015194717.41998</v>
      </c>
    </row>
    <row r="41" spans="3:5">
      <c r="C41" s="100" t="s">
        <v>212</v>
      </c>
      <c r="D41" s="101">
        <v>167780996005</v>
      </c>
      <c r="E41" s="101">
        <v>48522327691.549995</v>
      </c>
    </row>
    <row r="42" spans="3:5">
      <c r="C42" s="100" t="s">
        <v>614</v>
      </c>
      <c r="D42" s="101">
        <v>181942892117</v>
      </c>
      <c r="E42" s="101">
        <v>61615734998.469986</v>
      </c>
    </row>
    <row r="43" spans="3:5">
      <c r="C43" s="100" t="s">
        <v>213</v>
      </c>
      <c r="D43" s="101">
        <v>19945483206</v>
      </c>
      <c r="E43" s="101">
        <v>6654563203.4900017</v>
      </c>
    </row>
    <row r="44" spans="3:5">
      <c r="C44" s="100" t="s">
        <v>214</v>
      </c>
      <c r="D44" s="101">
        <v>101150073871</v>
      </c>
      <c r="E44" s="101">
        <v>54733871201.580002</v>
      </c>
    </row>
    <row r="45" spans="3:5">
      <c r="C45" s="100" t="s">
        <v>215</v>
      </c>
      <c r="D45" s="101">
        <v>39130651083</v>
      </c>
      <c r="E45" s="101">
        <v>13006282248.27</v>
      </c>
    </row>
    <row r="46" spans="3:5">
      <c r="C46" s="100" t="s">
        <v>216</v>
      </c>
      <c r="D46" s="101">
        <v>13786016885</v>
      </c>
      <c r="E46" s="101">
        <v>9816742521.8400002</v>
      </c>
    </row>
    <row r="47" spans="3:5">
      <c r="C47" s="100" t="s">
        <v>217</v>
      </c>
      <c r="D47" s="101">
        <v>955120864</v>
      </c>
      <c r="E47" s="101">
        <v>280249455.20999998</v>
      </c>
    </row>
    <row r="48" spans="3:5">
      <c r="C48" s="100" t="s">
        <v>218</v>
      </c>
      <c r="D48" s="101">
        <v>15664845861</v>
      </c>
      <c r="E48" s="101">
        <v>4385423397.0100002</v>
      </c>
    </row>
    <row r="49" spans="3:5">
      <c r="C49" s="98" t="s">
        <v>579</v>
      </c>
      <c r="D49" s="99">
        <f>SUM(D50:D55)</f>
        <v>72988962348</v>
      </c>
      <c r="E49" s="99">
        <f>SUM(E50:E55)</f>
        <v>16844676001.219999</v>
      </c>
    </row>
    <row r="50" spans="3:5">
      <c r="C50" s="100" t="s">
        <v>219</v>
      </c>
      <c r="D50" s="101">
        <v>174800000</v>
      </c>
      <c r="E50" s="101">
        <v>716323294.67000008</v>
      </c>
    </row>
    <row r="51" spans="3:5">
      <c r="C51" s="100" t="s">
        <v>783</v>
      </c>
      <c r="D51" s="101">
        <v>9545030188</v>
      </c>
      <c r="E51" s="101">
        <v>2791206903.0799999</v>
      </c>
    </row>
    <row r="52" spans="3:5">
      <c r="C52" s="100" t="s">
        <v>220</v>
      </c>
      <c r="D52" s="101">
        <v>8923828232</v>
      </c>
      <c r="E52" s="101">
        <v>2710492499.6300001</v>
      </c>
    </row>
    <row r="53" spans="3:5">
      <c r="C53" s="100" t="s">
        <v>784</v>
      </c>
      <c r="D53" s="101">
        <v>49901315868</v>
      </c>
      <c r="E53" s="101">
        <v>10355684169.17</v>
      </c>
    </row>
    <row r="54" spans="3:5">
      <c r="C54" s="100" t="s">
        <v>221</v>
      </c>
      <c r="D54" s="101">
        <v>4443988060</v>
      </c>
      <c r="E54" s="101">
        <v>270000000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6302757489.0500002</v>
      </c>
    </row>
    <row r="57" spans="3:5">
      <c r="C57" s="100" t="s">
        <v>222</v>
      </c>
      <c r="D57" s="101">
        <v>6643236801</v>
      </c>
      <c r="E57" s="101">
        <v>1085657322.0100002</v>
      </c>
    </row>
    <row r="58" spans="3:5">
      <c r="C58" s="100" t="s">
        <v>223</v>
      </c>
      <c r="D58" s="101">
        <v>1353386376</v>
      </c>
      <c r="E58" s="101">
        <v>243227708.62000006</v>
      </c>
    </row>
    <row r="59" spans="3:5">
      <c r="C59" s="100" t="s">
        <v>224</v>
      </c>
      <c r="D59" s="101">
        <v>3447411652</v>
      </c>
      <c r="E59" s="101">
        <v>155385596.18000001</v>
      </c>
    </row>
    <row r="60" spans="3:5">
      <c r="C60" s="100" t="s">
        <v>225</v>
      </c>
      <c r="D60" s="101">
        <v>3370833704</v>
      </c>
      <c r="E60" s="101">
        <v>1342537638.8699999</v>
      </c>
    </row>
    <row r="61" spans="3:5">
      <c r="C61" s="100" t="s">
        <v>226</v>
      </c>
      <c r="D61" s="101">
        <v>11238571175</v>
      </c>
      <c r="E61" s="101">
        <v>385719657.1700002</v>
      </c>
    </row>
    <row r="62" spans="3:5">
      <c r="C62" s="100" t="s">
        <v>227</v>
      </c>
      <c r="D62" s="101">
        <v>2479828116</v>
      </c>
      <c r="E62" s="101">
        <v>757524073.31999993</v>
      </c>
    </row>
    <row r="63" spans="3:5">
      <c r="C63" s="100" t="s">
        <v>228</v>
      </c>
      <c r="D63" s="101">
        <v>696384278</v>
      </c>
      <c r="E63" s="101">
        <v>92319766.999999955</v>
      </c>
    </row>
    <row r="64" spans="3:5">
      <c r="C64" s="100" t="s">
        <v>229</v>
      </c>
      <c r="D64" s="101">
        <v>1450384039</v>
      </c>
      <c r="E64" s="101">
        <v>69467179.719999999</v>
      </c>
    </row>
    <row r="65" spans="3:5">
      <c r="C65" s="100" t="s">
        <v>230</v>
      </c>
      <c r="D65" s="101">
        <v>2974051183</v>
      </c>
      <c r="E65" s="101">
        <v>2170918546.1600003</v>
      </c>
    </row>
    <row r="66" spans="3:5">
      <c r="C66" s="98" t="s">
        <v>581</v>
      </c>
      <c r="D66" s="99">
        <f>SUM(D67:D70)</f>
        <v>98223319456</v>
      </c>
      <c r="E66" s="99">
        <f>SUM(E67:E70)</f>
        <v>21514047983.830009</v>
      </c>
    </row>
    <row r="67" spans="3:5">
      <c r="C67" s="100" t="s">
        <v>231</v>
      </c>
      <c r="D67" s="101">
        <v>40520299875</v>
      </c>
      <c r="E67" s="101">
        <v>7483448631.5400009</v>
      </c>
    </row>
    <row r="68" spans="3:5">
      <c r="C68" s="100" t="s">
        <v>232</v>
      </c>
      <c r="D68" s="101">
        <v>55104645921</v>
      </c>
      <c r="E68" s="101">
        <v>14030599352.290009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03739678013.58</v>
      </c>
    </row>
    <row r="72" spans="3:5">
      <c r="C72" s="100" t="s">
        <v>234</v>
      </c>
      <c r="D72" s="101">
        <v>115480602004</v>
      </c>
      <c r="E72" s="101">
        <v>30309032406.790001</v>
      </c>
    </row>
    <row r="73" spans="3:5">
      <c r="C73" s="100" t="s">
        <v>235</v>
      </c>
      <c r="D73" s="101">
        <v>207303121140</v>
      </c>
      <c r="E73" s="101">
        <v>72848483887.660004</v>
      </c>
    </row>
    <row r="74" spans="3:5">
      <c r="C74" s="100" t="s">
        <v>236</v>
      </c>
      <c r="D74" s="101">
        <v>1473392420</v>
      </c>
      <c r="E74" s="101">
        <v>581694599.18000007</v>
      </c>
    </row>
    <row r="75" spans="3:5">
      <c r="C75" s="100" t="s">
        <v>723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42230145776.910004</v>
      </c>
    </row>
    <row r="77" spans="3:5">
      <c r="C77" s="98" t="s">
        <v>583</v>
      </c>
      <c r="D77" s="99">
        <f>D78</f>
        <v>5117721882</v>
      </c>
      <c r="E77" s="99">
        <f>E78</f>
        <v>143911177.19999999</v>
      </c>
    </row>
    <row r="78" spans="3:5">
      <c r="C78" s="100" t="s">
        <v>584</v>
      </c>
      <c r="D78" s="101">
        <v>5117721882</v>
      </c>
      <c r="E78" s="101">
        <v>143911177.19999999</v>
      </c>
    </row>
    <row r="79" spans="3:5">
      <c r="C79" s="98" t="s">
        <v>585</v>
      </c>
      <c r="D79" s="99">
        <f>D80</f>
        <v>116074840107</v>
      </c>
      <c r="E79" s="99">
        <f>E80</f>
        <v>42086234599.710007</v>
      </c>
    </row>
    <row r="80" spans="3:5">
      <c r="C80" s="100" t="s">
        <v>586</v>
      </c>
      <c r="D80" s="101">
        <v>116074840107</v>
      </c>
      <c r="E80" s="101">
        <v>42086234599.710007</v>
      </c>
    </row>
    <row r="81" spans="3:6">
      <c r="C81" s="61" t="s">
        <v>337</v>
      </c>
      <c r="D81" s="103">
        <f>D76+D13</f>
        <v>1744025968276</v>
      </c>
      <c r="E81" s="103">
        <f>E76+E13</f>
        <v>544393174814.80994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5" t="s">
        <v>2183</v>
      </c>
      <c r="D84" s="195"/>
      <c r="E84" s="195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997"/>
  <sheetViews>
    <sheetView showGridLines="0" zoomScale="90" zoomScaleNormal="90" workbookViewId="0">
      <selection activeCell="M2000" sqref="M2000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03" t="s">
        <v>609</v>
      </c>
      <c r="B1" s="203"/>
      <c r="C1" s="203"/>
      <c r="D1" s="203"/>
      <c r="E1" s="203"/>
    </row>
    <row r="2" spans="1:5" ht="20.25">
      <c r="A2" s="204" t="s">
        <v>0</v>
      </c>
      <c r="B2" s="204"/>
      <c r="C2" s="204"/>
      <c r="D2" s="204"/>
      <c r="E2" s="204"/>
    </row>
    <row r="3" spans="1:5">
      <c r="A3" s="205" t="s">
        <v>1</v>
      </c>
      <c r="B3" s="205"/>
      <c r="C3" s="205"/>
      <c r="D3" s="205"/>
      <c r="E3" s="205"/>
    </row>
    <row r="4" spans="1:5">
      <c r="A4" s="64"/>
      <c r="B4" s="64"/>
      <c r="C4" s="64"/>
      <c r="D4" s="64"/>
      <c r="E4" s="64"/>
    </row>
    <row r="5" spans="1:5" ht="18.75">
      <c r="A5" s="206" t="s">
        <v>22</v>
      </c>
      <c r="B5" s="206"/>
      <c r="C5" s="206"/>
      <c r="D5" s="206"/>
      <c r="E5" s="206"/>
    </row>
    <row r="6" spans="1:5" ht="18.75">
      <c r="A6" s="207" t="s">
        <v>237</v>
      </c>
      <c r="B6" s="207"/>
      <c r="C6" s="207"/>
      <c r="D6" s="207"/>
      <c r="E6" s="207"/>
    </row>
    <row r="7" spans="1:5" ht="18.75">
      <c r="A7" s="209" t="s">
        <v>2182</v>
      </c>
      <c r="B7" s="209"/>
      <c r="C7" s="209"/>
      <c r="D7" s="209"/>
      <c r="E7" s="209"/>
    </row>
    <row r="8" spans="1:5" ht="18.75">
      <c r="A8" s="183" t="s">
        <v>608</v>
      </c>
      <c r="B8" s="183"/>
      <c r="C8" s="183"/>
      <c r="D8" s="183"/>
      <c r="E8" s="183"/>
    </row>
    <row r="9" spans="1:5" ht="15.75">
      <c r="A9" s="208" t="s">
        <v>4</v>
      </c>
      <c r="B9" s="208"/>
      <c r="C9" s="208"/>
      <c r="D9" s="208"/>
      <c r="E9" s="208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5" spans="1:5">
      <c r="C15" s="200" t="s">
        <v>5</v>
      </c>
      <c r="D15" s="65" t="s">
        <v>781</v>
      </c>
      <c r="E15" s="201" t="s">
        <v>698</v>
      </c>
    </row>
    <row r="16" spans="1:5">
      <c r="C16" s="200"/>
      <c r="D16" s="120" t="s">
        <v>608</v>
      </c>
      <c r="E16" s="201"/>
    </row>
    <row r="17" spans="3:5">
      <c r="C17" s="171" t="s">
        <v>238</v>
      </c>
      <c r="D17" s="172">
        <v>96543478243</v>
      </c>
      <c r="E17" s="172">
        <v>22915600479.840015</v>
      </c>
    </row>
    <row r="18" spans="3:5">
      <c r="C18" s="157" t="s">
        <v>239</v>
      </c>
      <c r="D18" s="158">
        <v>11233558074</v>
      </c>
      <c r="E18" s="158">
        <v>3501681148.5300007</v>
      </c>
    </row>
    <row r="19" spans="3:5">
      <c r="C19" s="159" t="s">
        <v>240</v>
      </c>
      <c r="D19" s="160">
        <v>7222922235</v>
      </c>
      <c r="E19" s="160">
        <v>2389131251.9400005</v>
      </c>
    </row>
    <row r="20" spans="3:5">
      <c r="C20" s="161" t="s">
        <v>587</v>
      </c>
      <c r="D20" s="160">
        <v>40000000</v>
      </c>
      <c r="E20" s="160">
        <v>38842490.579999998</v>
      </c>
    </row>
    <row r="21" spans="3:5">
      <c r="C21" s="161" t="s">
        <v>619</v>
      </c>
      <c r="D21" s="160">
        <v>11961356</v>
      </c>
      <c r="E21" s="160">
        <v>25631537.940000001</v>
      </c>
    </row>
    <row r="22" spans="3:5">
      <c r="C22" s="161" t="s">
        <v>620</v>
      </c>
      <c r="D22" s="160">
        <v>404611876</v>
      </c>
      <c r="E22" s="160">
        <v>60453221.049999997</v>
      </c>
    </row>
    <row r="23" spans="3:5">
      <c r="C23" s="161" t="s">
        <v>566</v>
      </c>
      <c r="D23" s="160">
        <v>250000000</v>
      </c>
      <c r="E23" s="160">
        <v>0</v>
      </c>
    </row>
    <row r="24" spans="3:5">
      <c r="C24" s="161" t="s">
        <v>850</v>
      </c>
      <c r="D24" s="160">
        <v>74617343</v>
      </c>
      <c r="E24" s="160">
        <v>32516135.219999999</v>
      </c>
    </row>
    <row r="25" spans="3:5">
      <c r="C25" s="161" t="s">
        <v>588</v>
      </c>
      <c r="D25" s="160">
        <v>20321906</v>
      </c>
      <c r="E25" s="160">
        <v>0</v>
      </c>
    </row>
    <row r="26" spans="3:5">
      <c r="C26" s="161" t="s">
        <v>621</v>
      </c>
      <c r="D26" s="160">
        <v>50000000</v>
      </c>
      <c r="E26" s="160">
        <v>0</v>
      </c>
    </row>
    <row r="27" spans="3:5">
      <c r="C27" s="161" t="s">
        <v>851</v>
      </c>
      <c r="D27" s="160">
        <v>30904487</v>
      </c>
      <c r="E27" s="160">
        <v>0</v>
      </c>
    </row>
    <row r="28" spans="3:5">
      <c r="C28" s="161" t="s">
        <v>785</v>
      </c>
      <c r="D28" s="160">
        <v>150000001</v>
      </c>
      <c r="E28" s="160">
        <v>51272637.510000005</v>
      </c>
    </row>
    <row r="29" spans="3:5">
      <c r="C29" s="161" t="s">
        <v>786</v>
      </c>
      <c r="D29" s="160">
        <v>11090100</v>
      </c>
      <c r="E29" s="160">
        <v>0</v>
      </c>
    </row>
    <row r="30" spans="3:5">
      <c r="C30" s="161" t="s">
        <v>787</v>
      </c>
      <c r="D30" s="160">
        <v>7515600</v>
      </c>
      <c r="E30" s="160">
        <v>0</v>
      </c>
    </row>
    <row r="31" spans="3:5">
      <c r="C31" s="161" t="s">
        <v>589</v>
      </c>
      <c r="D31" s="160">
        <v>22368258</v>
      </c>
      <c r="E31" s="160">
        <v>21386823.120000001</v>
      </c>
    </row>
    <row r="32" spans="3:5">
      <c r="C32" s="161" t="s">
        <v>789</v>
      </c>
      <c r="D32" s="160">
        <v>10380060</v>
      </c>
      <c r="E32" s="160">
        <v>0</v>
      </c>
    </row>
    <row r="33" spans="3:5">
      <c r="C33" s="161" t="s">
        <v>852</v>
      </c>
      <c r="D33" s="160">
        <v>800000000</v>
      </c>
      <c r="E33" s="160">
        <v>137185659.44999999</v>
      </c>
    </row>
    <row r="34" spans="3:5">
      <c r="C34" s="161" t="s">
        <v>622</v>
      </c>
      <c r="D34" s="160">
        <v>10432313</v>
      </c>
      <c r="E34" s="160">
        <v>0</v>
      </c>
    </row>
    <row r="35" spans="3:5">
      <c r="C35" s="161" t="s">
        <v>853</v>
      </c>
      <c r="D35" s="160">
        <v>1895778</v>
      </c>
      <c r="E35" s="160">
        <v>0</v>
      </c>
    </row>
    <row r="36" spans="3:5">
      <c r="C36" s="161" t="s">
        <v>854</v>
      </c>
      <c r="D36" s="160">
        <v>1000000</v>
      </c>
      <c r="E36" s="160">
        <v>0</v>
      </c>
    </row>
    <row r="37" spans="3:5">
      <c r="C37" s="161" t="s">
        <v>790</v>
      </c>
      <c r="D37" s="160">
        <v>9536540</v>
      </c>
      <c r="E37" s="160">
        <v>0</v>
      </c>
    </row>
    <row r="38" spans="3:5">
      <c r="C38" s="161" t="s">
        <v>565</v>
      </c>
      <c r="D38" s="160">
        <v>1751736</v>
      </c>
      <c r="E38" s="160">
        <v>0</v>
      </c>
    </row>
    <row r="39" spans="3:5">
      <c r="C39" s="161" t="s">
        <v>791</v>
      </c>
      <c r="D39" s="160">
        <v>9507126</v>
      </c>
      <c r="E39" s="160">
        <v>2484944.6800000002</v>
      </c>
    </row>
    <row r="40" spans="3:5">
      <c r="C40" s="161" t="s">
        <v>778</v>
      </c>
      <c r="D40" s="160">
        <v>0</v>
      </c>
      <c r="E40" s="160">
        <v>0</v>
      </c>
    </row>
    <row r="41" spans="3:5">
      <c r="C41" s="161" t="s">
        <v>855</v>
      </c>
      <c r="D41" s="160">
        <v>125650113</v>
      </c>
      <c r="E41" s="160">
        <v>11153169.07</v>
      </c>
    </row>
    <row r="42" spans="3:5">
      <c r="C42" s="161" t="s">
        <v>856</v>
      </c>
      <c r="D42" s="160">
        <v>3526957</v>
      </c>
      <c r="E42" s="160">
        <v>0</v>
      </c>
    </row>
    <row r="43" spans="3:5">
      <c r="C43" s="161" t="s">
        <v>857</v>
      </c>
      <c r="D43" s="160">
        <v>73808208</v>
      </c>
      <c r="E43" s="160">
        <v>0</v>
      </c>
    </row>
    <row r="44" spans="3:5">
      <c r="C44" s="161" t="s">
        <v>623</v>
      </c>
      <c r="D44" s="160">
        <v>8480045</v>
      </c>
      <c r="E44" s="160">
        <v>6369636.6200000001</v>
      </c>
    </row>
    <row r="45" spans="3:5">
      <c r="C45" s="161" t="s">
        <v>858</v>
      </c>
      <c r="D45" s="160">
        <v>247267400</v>
      </c>
      <c r="E45" s="160">
        <v>0</v>
      </c>
    </row>
    <row r="46" spans="3:5">
      <c r="C46" s="161" t="s">
        <v>859</v>
      </c>
      <c r="D46" s="160">
        <v>65275889</v>
      </c>
      <c r="E46" s="160">
        <v>50751206.159999996</v>
      </c>
    </row>
    <row r="47" spans="3:5">
      <c r="C47" s="161" t="s">
        <v>564</v>
      </c>
      <c r="D47" s="160">
        <v>12862214</v>
      </c>
      <c r="E47" s="160">
        <v>0</v>
      </c>
    </row>
    <row r="48" spans="3:5">
      <c r="C48" s="161" t="s">
        <v>860</v>
      </c>
      <c r="D48" s="160">
        <v>50413002</v>
      </c>
      <c r="E48" s="160">
        <v>0</v>
      </c>
    </row>
    <row r="49" spans="3:5">
      <c r="C49" s="161" t="s">
        <v>509</v>
      </c>
      <c r="D49" s="160">
        <v>262219700</v>
      </c>
      <c r="E49" s="160">
        <v>0</v>
      </c>
    </row>
    <row r="50" spans="3:5">
      <c r="C50" s="161" t="s">
        <v>793</v>
      </c>
      <c r="D50" s="160">
        <v>7527313</v>
      </c>
      <c r="E50" s="160">
        <v>0</v>
      </c>
    </row>
    <row r="51" spans="3:5">
      <c r="C51" s="161" t="s">
        <v>861</v>
      </c>
      <c r="D51" s="160">
        <v>80000000</v>
      </c>
      <c r="E51" s="160">
        <v>0</v>
      </c>
    </row>
    <row r="52" spans="3:5">
      <c r="C52" s="161" t="s">
        <v>567</v>
      </c>
      <c r="D52" s="160">
        <v>692180519</v>
      </c>
      <c r="E52" s="160">
        <v>598522048.01999998</v>
      </c>
    </row>
    <row r="53" spans="3:5">
      <c r="C53" s="161" t="s">
        <v>2088</v>
      </c>
      <c r="D53" s="160">
        <v>44308027</v>
      </c>
      <c r="E53" s="160">
        <v>0</v>
      </c>
    </row>
    <row r="54" spans="3:5">
      <c r="C54" s="161" t="s">
        <v>862</v>
      </c>
      <c r="D54" s="160">
        <v>9730024</v>
      </c>
      <c r="E54" s="160">
        <v>0</v>
      </c>
    </row>
    <row r="55" spans="3:5">
      <c r="C55" s="161" t="s">
        <v>590</v>
      </c>
      <c r="D55" s="160">
        <v>296302682</v>
      </c>
      <c r="E55" s="160">
        <v>168818417.63999999</v>
      </c>
    </row>
    <row r="56" spans="3:5">
      <c r="C56" s="161" t="s">
        <v>2137</v>
      </c>
      <c r="D56" s="160">
        <v>0</v>
      </c>
      <c r="E56" s="160">
        <v>0</v>
      </c>
    </row>
    <row r="57" spans="3:5">
      <c r="C57" s="161" t="s">
        <v>863</v>
      </c>
      <c r="D57" s="160">
        <v>1000000</v>
      </c>
      <c r="E57" s="160">
        <v>0</v>
      </c>
    </row>
    <row r="58" spans="3:5">
      <c r="C58" s="161" t="s">
        <v>864</v>
      </c>
      <c r="D58" s="160">
        <v>0</v>
      </c>
      <c r="E58" s="160">
        <v>133836372.23999999</v>
      </c>
    </row>
    <row r="59" spans="3:5">
      <c r="C59" s="161" t="s">
        <v>2138</v>
      </c>
      <c r="D59" s="160">
        <v>0</v>
      </c>
      <c r="E59" s="160">
        <v>0</v>
      </c>
    </row>
    <row r="60" spans="3:5">
      <c r="C60" s="161" t="s">
        <v>865</v>
      </c>
      <c r="D60" s="160">
        <v>0</v>
      </c>
      <c r="E60" s="160">
        <v>124840079</v>
      </c>
    </row>
    <row r="61" spans="3:5">
      <c r="C61" s="161" t="s">
        <v>866</v>
      </c>
      <c r="D61" s="160">
        <v>12842317</v>
      </c>
      <c r="E61" s="160">
        <v>0</v>
      </c>
    </row>
    <row r="62" spans="3:5">
      <c r="C62" s="161" t="s">
        <v>867</v>
      </c>
      <c r="D62" s="160">
        <v>0</v>
      </c>
      <c r="E62" s="160">
        <v>2912280</v>
      </c>
    </row>
    <row r="63" spans="3:5">
      <c r="C63" s="161" t="s">
        <v>624</v>
      </c>
      <c r="D63" s="160">
        <v>9334540</v>
      </c>
      <c r="E63" s="160">
        <v>0</v>
      </c>
    </row>
    <row r="64" spans="3:5">
      <c r="C64" s="161" t="s">
        <v>625</v>
      </c>
      <c r="D64" s="160">
        <v>15197105</v>
      </c>
      <c r="E64" s="160">
        <v>0</v>
      </c>
    </row>
    <row r="65" spans="3:5">
      <c r="C65" s="161" t="s">
        <v>443</v>
      </c>
      <c r="D65" s="160">
        <v>4298065</v>
      </c>
      <c r="E65" s="160">
        <v>0</v>
      </c>
    </row>
    <row r="66" spans="3:5">
      <c r="C66" s="161" t="s">
        <v>626</v>
      </c>
      <c r="D66" s="160">
        <v>9125326</v>
      </c>
      <c r="E66" s="160">
        <v>0</v>
      </c>
    </row>
    <row r="67" spans="3:5">
      <c r="C67" s="161" t="s">
        <v>627</v>
      </c>
      <c r="D67" s="160">
        <v>8116071</v>
      </c>
      <c r="E67" s="160">
        <v>0</v>
      </c>
    </row>
    <row r="68" spans="3:5">
      <c r="C68" s="161" t="s">
        <v>628</v>
      </c>
      <c r="D68" s="160">
        <v>365000353</v>
      </c>
      <c r="E68" s="160">
        <v>86400902.389999986</v>
      </c>
    </row>
    <row r="69" spans="3:5">
      <c r="C69" s="161" t="s">
        <v>629</v>
      </c>
      <c r="D69" s="160">
        <v>6000000</v>
      </c>
      <c r="E69" s="160">
        <v>75442500.010000005</v>
      </c>
    </row>
    <row r="70" spans="3:5">
      <c r="C70" s="161" t="s">
        <v>868</v>
      </c>
      <c r="D70" s="160">
        <v>73761343</v>
      </c>
      <c r="E70" s="160">
        <v>23296837.73</v>
      </c>
    </row>
    <row r="71" spans="3:5">
      <c r="C71" s="161" t="s">
        <v>559</v>
      </c>
      <c r="D71" s="160">
        <v>550727334</v>
      </c>
      <c r="E71" s="160">
        <v>369799767.13</v>
      </c>
    </row>
    <row r="72" spans="3:5">
      <c r="C72" s="161" t="s">
        <v>563</v>
      </c>
      <c r="D72" s="160">
        <v>12252984</v>
      </c>
      <c r="E72" s="160">
        <v>0</v>
      </c>
    </row>
    <row r="73" spans="3:5">
      <c r="C73" s="161" t="s">
        <v>869</v>
      </c>
      <c r="D73" s="160">
        <v>19017301</v>
      </c>
      <c r="E73" s="160">
        <v>0</v>
      </c>
    </row>
    <row r="74" spans="3:5">
      <c r="C74" s="161" t="s">
        <v>870</v>
      </c>
      <c r="D74" s="160">
        <v>4629558</v>
      </c>
      <c r="E74" s="160">
        <v>13070688.15</v>
      </c>
    </row>
    <row r="75" spans="3:5">
      <c r="C75" s="161" t="s">
        <v>871</v>
      </c>
      <c r="D75" s="160">
        <v>4358515</v>
      </c>
      <c r="E75" s="160">
        <v>4358515</v>
      </c>
    </row>
    <row r="76" spans="3:5">
      <c r="C76" s="161" t="s">
        <v>794</v>
      </c>
      <c r="D76" s="160">
        <v>113318935</v>
      </c>
      <c r="E76" s="160">
        <v>0</v>
      </c>
    </row>
    <row r="77" spans="3:5">
      <c r="C77" s="161" t="s">
        <v>872</v>
      </c>
      <c r="D77" s="160">
        <v>100000</v>
      </c>
      <c r="E77" s="160">
        <v>95295823.510000005</v>
      </c>
    </row>
    <row r="78" spans="3:5">
      <c r="C78" s="161" t="s">
        <v>795</v>
      </c>
      <c r="D78" s="160">
        <v>83908702</v>
      </c>
      <c r="E78" s="160">
        <v>30138806.759999998</v>
      </c>
    </row>
    <row r="79" spans="3:5">
      <c r="C79" s="161" t="s">
        <v>873</v>
      </c>
      <c r="D79" s="160">
        <v>165478160</v>
      </c>
      <c r="E79" s="160">
        <v>0</v>
      </c>
    </row>
    <row r="80" spans="3:5">
      <c r="C80" s="161" t="s">
        <v>874</v>
      </c>
      <c r="D80" s="160">
        <v>45109788</v>
      </c>
      <c r="E80" s="160">
        <v>0</v>
      </c>
    </row>
    <row r="81" spans="3:5">
      <c r="C81" s="161" t="s">
        <v>2179</v>
      </c>
      <c r="D81" s="160">
        <v>0</v>
      </c>
      <c r="E81" s="160">
        <v>0</v>
      </c>
    </row>
    <row r="82" spans="3:5">
      <c r="C82" s="161" t="s">
        <v>875</v>
      </c>
      <c r="D82" s="160">
        <v>0</v>
      </c>
      <c r="E82" s="160">
        <v>0</v>
      </c>
    </row>
    <row r="83" spans="3:5">
      <c r="C83" s="161" t="s">
        <v>876</v>
      </c>
      <c r="D83" s="160">
        <v>2945047</v>
      </c>
      <c r="E83" s="160">
        <v>0</v>
      </c>
    </row>
    <row r="84" spans="3:5">
      <c r="C84" s="161" t="s">
        <v>877</v>
      </c>
      <c r="D84" s="160">
        <v>5585530</v>
      </c>
      <c r="E84" s="160">
        <v>636950.11</v>
      </c>
    </row>
    <row r="85" spans="3:5">
      <c r="C85" s="161" t="s">
        <v>878</v>
      </c>
      <c r="D85" s="160">
        <v>181782167</v>
      </c>
      <c r="E85" s="160">
        <v>4752469.76</v>
      </c>
    </row>
    <row r="86" spans="3:5">
      <c r="C86" s="161" t="s">
        <v>258</v>
      </c>
      <c r="D86" s="160">
        <v>149999990</v>
      </c>
      <c r="E86" s="160">
        <v>12000000</v>
      </c>
    </row>
    <row r="87" spans="3:5">
      <c r="C87" s="161" t="s">
        <v>2184</v>
      </c>
      <c r="D87" s="160">
        <v>0</v>
      </c>
      <c r="E87" s="160">
        <v>0</v>
      </c>
    </row>
    <row r="88" spans="3:5">
      <c r="C88" s="161" t="s">
        <v>796</v>
      </c>
      <c r="D88" s="160">
        <v>587130926</v>
      </c>
      <c r="E88" s="160">
        <v>7324685.6699999999</v>
      </c>
    </row>
    <row r="89" spans="3:5">
      <c r="C89" s="161" t="s">
        <v>879</v>
      </c>
      <c r="D89" s="160">
        <v>1510244</v>
      </c>
      <c r="E89" s="160">
        <v>0</v>
      </c>
    </row>
    <row r="90" spans="3:5">
      <c r="C90" s="161" t="s">
        <v>880</v>
      </c>
      <c r="D90" s="160">
        <v>8913591</v>
      </c>
      <c r="E90" s="160">
        <v>0</v>
      </c>
    </row>
    <row r="91" spans="3:5">
      <c r="C91" s="161" t="s">
        <v>562</v>
      </c>
      <c r="D91" s="160">
        <v>225001054</v>
      </c>
      <c r="E91" s="160">
        <v>84524830</v>
      </c>
    </row>
    <row r="92" spans="3:5">
      <c r="C92" s="161" t="s">
        <v>350</v>
      </c>
      <c r="D92" s="160">
        <v>1751736</v>
      </c>
      <c r="E92" s="160">
        <v>0</v>
      </c>
    </row>
    <row r="93" spans="3:5">
      <c r="C93" s="161" t="s">
        <v>881</v>
      </c>
      <c r="D93" s="160">
        <v>9721548</v>
      </c>
      <c r="E93" s="160">
        <v>0</v>
      </c>
    </row>
    <row r="94" spans="3:5">
      <c r="C94" s="161" t="s">
        <v>561</v>
      </c>
      <c r="D94" s="160">
        <v>1751736</v>
      </c>
      <c r="E94" s="160">
        <v>0</v>
      </c>
    </row>
    <row r="95" spans="3:5">
      <c r="C95" s="161" t="s">
        <v>882</v>
      </c>
      <c r="D95" s="160">
        <v>7166189</v>
      </c>
      <c r="E95" s="160">
        <v>0</v>
      </c>
    </row>
    <row r="96" spans="3:5">
      <c r="C96" s="161" t="s">
        <v>883</v>
      </c>
      <c r="D96" s="160">
        <v>1823763</v>
      </c>
      <c r="E96" s="160">
        <v>0</v>
      </c>
    </row>
    <row r="97" spans="3:5">
      <c r="C97" s="161" t="s">
        <v>430</v>
      </c>
      <c r="D97" s="160">
        <v>636815744</v>
      </c>
      <c r="E97" s="160">
        <v>115111817.41999999</v>
      </c>
    </row>
    <row r="98" spans="3:5">
      <c r="C98" s="159" t="s">
        <v>242</v>
      </c>
      <c r="D98" s="160">
        <v>388060363</v>
      </c>
      <c r="E98" s="160">
        <v>14036374.030000001</v>
      </c>
    </row>
    <row r="99" spans="3:5">
      <c r="C99" s="161" t="s">
        <v>630</v>
      </c>
      <c r="D99" s="160">
        <v>4617718</v>
      </c>
      <c r="E99" s="160">
        <v>8869686.1400000006</v>
      </c>
    </row>
    <row r="100" spans="3:5">
      <c r="C100" s="161" t="s">
        <v>560</v>
      </c>
      <c r="D100" s="160">
        <v>364907209</v>
      </c>
      <c r="E100" s="160">
        <v>0</v>
      </c>
    </row>
    <row r="101" spans="3:5">
      <c r="C101" s="161" t="s">
        <v>631</v>
      </c>
      <c r="D101" s="160">
        <v>18535436</v>
      </c>
      <c r="E101" s="160">
        <v>5166687.8900000006</v>
      </c>
    </row>
    <row r="102" spans="3:5">
      <c r="C102" s="161" t="s">
        <v>779</v>
      </c>
      <c r="D102" s="160">
        <v>0</v>
      </c>
      <c r="E102" s="160">
        <v>0</v>
      </c>
    </row>
    <row r="103" spans="3:5">
      <c r="C103" s="159" t="s">
        <v>243</v>
      </c>
      <c r="D103" s="160">
        <v>3622575476</v>
      </c>
      <c r="E103" s="160">
        <v>1098513522.5599999</v>
      </c>
    </row>
    <row r="104" spans="3:5">
      <c r="C104" s="161" t="s">
        <v>259</v>
      </c>
      <c r="D104" s="160">
        <v>875699815</v>
      </c>
      <c r="E104" s="160">
        <v>164901646.86000001</v>
      </c>
    </row>
    <row r="105" spans="3:5">
      <c r="C105" s="161" t="s">
        <v>864</v>
      </c>
      <c r="D105" s="160">
        <v>2746875661</v>
      </c>
      <c r="E105" s="160">
        <v>933611875.70000005</v>
      </c>
    </row>
    <row r="106" spans="3:5">
      <c r="C106" s="157" t="s">
        <v>260</v>
      </c>
      <c r="D106" s="158">
        <v>2556203508</v>
      </c>
      <c r="E106" s="158">
        <v>976912027.22000003</v>
      </c>
    </row>
    <row r="107" spans="3:5">
      <c r="C107" s="159" t="s">
        <v>240</v>
      </c>
      <c r="D107" s="160">
        <v>1091905086</v>
      </c>
      <c r="E107" s="160">
        <v>558104453.47000003</v>
      </c>
    </row>
    <row r="108" spans="3:5">
      <c r="C108" s="161" t="s">
        <v>884</v>
      </c>
      <c r="D108" s="160">
        <v>20000000</v>
      </c>
      <c r="E108" s="160">
        <v>0</v>
      </c>
    </row>
    <row r="109" spans="3:5">
      <c r="C109" s="161" t="s">
        <v>885</v>
      </c>
      <c r="D109" s="160">
        <v>27300136</v>
      </c>
      <c r="E109" s="160">
        <v>27396216.57</v>
      </c>
    </row>
    <row r="110" spans="3:5">
      <c r="C110" s="161" t="s">
        <v>788</v>
      </c>
      <c r="D110" s="160">
        <v>10029688</v>
      </c>
      <c r="E110" s="160">
        <v>0</v>
      </c>
    </row>
    <row r="111" spans="3:5">
      <c r="C111" s="161" t="s">
        <v>886</v>
      </c>
      <c r="D111" s="160">
        <v>3977039</v>
      </c>
      <c r="E111" s="160">
        <v>1118434.6499999999</v>
      </c>
    </row>
    <row r="112" spans="3:5">
      <c r="C112" s="161" t="s">
        <v>558</v>
      </c>
      <c r="D112" s="160">
        <v>15662710</v>
      </c>
      <c r="E112" s="160">
        <v>690674.89</v>
      </c>
    </row>
    <row r="113" spans="3:5">
      <c r="C113" s="161" t="s">
        <v>887</v>
      </c>
      <c r="D113" s="160">
        <v>17228026</v>
      </c>
      <c r="E113" s="160">
        <v>0</v>
      </c>
    </row>
    <row r="114" spans="3:5">
      <c r="C114" s="161" t="s">
        <v>888</v>
      </c>
      <c r="D114" s="160">
        <v>6758426</v>
      </c>
      <c r="E114" s="160">
        <v>0</v>
      </c>
    </row>
    <row r="115" spans="3:5">
      <c r="C115" s="161" t="s">
        <v>2089</v>
      </c>
      <c r="D115" s="160">
        <v>12609788</v>
      </c>
      <c r="E115" s="160">
        <v>0</v>
      </c>
    </row>
    <row r="116" spans="3:5">
      <c r="C116" s="161" t="s">
        <v>379</v>
      </c>
      <c r="D116" s="160">
        <v>1148800</v>
      </c>
      <c r="E116" s="160">
        <v>0</v>
      </c>
    </row>
    <row r="117" spans="3:5">
      <c r="C117" s="161" t="s">
        <v>889</v>
      </c>
      <c r="D117" s="160">
        <v>12609788</v>
      </c>
      <c r="E117" s="160">
        <v>0</v>
      </c>
    </row>
    <row r="118" spans="3:5">
      <c r="C118" s="161" t="s">
        <v>890</v>
      </c>
      <c r="D118" s="160">
        <v>7572995</v>
      </c>
      <c r="E118" s="160">
        <v>0</v>
      </c>
    </row>
    <row r="119" spans="3:5">
      <c r="C119" s="161" t="s">
        <v>891</v>
      </c>
      <c r="D119" s="160">
        <v>1514599</v>
      </c>
      <c r="E119" s="160">
        <v>0</v>
      </c>
    </row>
    <row r="120" spans="3:5">
      <c r="C120" s="161" t="s">
        <v>892</v>
      </c>
      <c r="D120" s="160">
        <v>1128036</v>
      </c>
      <c r="E120" s="160">
        <v>0</v>
      </c>
    </row>
    <row r="121" spans="3:5">
      <c r="C121" s="161" t="s">
        <v>893</v>
      </c>
      <c r="D121" s="160">
        <v>12501268</v>
      </c>
      <c r="E121" s="160">
        <v>0</v>
      </c>
    </row>
    <row r="122" spans="3:5">
      <c r="C122" s="161" t="s">
        <v>2139</v>
      </c>
      <c r="D122" s="160">
        <v>0</v>
      </c>
      <c r="E122" s="160">
        <v>0</v>
      </c>
    </row>
    <row r="123" spans="3:5">
      <c r="C123" s="161" t="s">
        <v>894</v>
      </c>
      <c r="D123" s="160">
        <v>2552835</v>
      </c>
      <c r="E123" s="160">
        <v>0</v>
      </c>
    </row>
    <row r="124" spans="3:5">
      <c r="C124" s="161" t="s">
        <v>895</v>
      </c>
      <c r="D124" s="160">
        <v>13752270</v>
      </c>
      <c r="E124" s="160">
        <v>0</v>
      </c>
    </row>
    <row r="125" spans="3:5">
      <c r="C125" s="161" t="s">
        <v>896</v>
      </c>
      <c r="D125" s="160">
        <v>2552835</v>
      </c>
      <c r="E125" s="160">
        <v>0</v>
      </c>
    </row>
    <row r="126" spans="3:5">
      <c r="C126" s="161" t="s">
        <v>897</v>
      </c>
      <c r="D126" s="160">
        <v>1511940</v>
      </c>
      <c r="E126" s="160">
        <v>0</v>
      </c>
    </row>
    <row r="127" spans="3:5">
      <c r="C127" s="161" t="s">
        <v>898</v>
      </c>
      <c r="D127" s="160">
        <v>7572993</v>
      </c>
      <c r="E127" s="160">
        <v>0</v>
      </c>
    </row>
    <row r="128" spans="3:5">
      <c r="C128" s="161" t="s">
        <v>899</v>
      </c>
      <c r="D128" s="160">
        <v>2521958</v>
      </c>
      <c r="E128" s="160">
        <v>0</v>
      </c>
    </row>
    <row r="129" spans="3:5">
      <c r="C129" s="161" t="s">
        <v>900</v>
      </c>
      <c r="D129" s="160">
        <v>7572992</v>
      </c>
      <c r="E129" s="160">
        <v>0</v>
      </c>
    </row>
    <row r="130" spans="3:5">
      <c r="C130" s="161" t="s">
        <v>901</v>
      </c>
      <c r="D130" s="160">
        <v>12609788</v>
      </c>
      <c r="E130" s="160">
        <v>0</v>
      </c>
    </row>
    <row r="131" spans="3:5">
      <c r="C131" s="161" t="s">
        <v>902</v>
      </c>
      <c r="D131" s="160">
        <v>2207595</v>
      </c>
      <c r="E131" s="160">
        <v>319557.46000000002</v>
      </c>
    </row>
    <row r="132" spans="3:5">
      <c r="C132" s="161" t="s">
        <v>903</v>
      </c>
      <c r="D132" s="160">
        <v>3539457</v>
      </c>
      <c r="E132" s="160">
        <v>0</v>
      </c>
    </row>
    <row r="133" spans="3:5">
      <c r="C133" s="161" t="s">
        <v>904</v>
      </c>
      <c r="D133" s="160">
        <v>310431326</v>
      </c>
      <c r="E133" s="160">
        <v>0</v>
      </c>
    </row>
    <row r="134" spans="3:5">
      <c r="C134" s="161" t="s">
        <v>905</v>
      </c>
      <c r="D134" s="160">
        <v>2438632</v>
      </c>
      <c r="E134" s="160">
        <v>0</v>
      </c>
    </row>
    <row r="135" spans="3:5">
      <c r="C135" s="161" t="s">
        <v>906</v>
      </c>
      <c r="D135" s="160">
        <v>1513028</v>
      </c>
      <c r="E135" s="160">
        <v>0</v>
      </c>
    </row>
    <row r="136" spans="3:5">
      <c r="C136" s="161" t="s">
        <v>907</v>
      </c>
      <c r="D136" s="160">
        <v>2554706</v>
      </c>
      <c r="E136" s="160">
        <v>0</v>
      </c>
    </row>
    <row r="137" spans="3:5">
      <c r="C137" s="161" t="s">
        <v>908</v>
      </c>
      <c r="D137" s="160">
        <v>8652964</v>
      </c>
      <c r="E137" s="160">
        <v>31629545.82</v>
      </c>
    </row>
    <row r="138" spans="3:5">
      <c r="C138" s="161" t="s">
        <v>433</v>
      </c>
      <c r="D138" s="160">
        <v>75001372</v>
      </c>
      <c r="E138" s="160">
        <v>51310467.230000004</v>
      </c>
    </row>
    <row r="139" spans="3:5">
      <c r="C139" s="161" t="s">
        <v>909</v>
      </c>
      <c r="D139" s="160">
        <v>7800000</v>
      </c>
      <c r="E139" s="160">
        <v>0</v>
      </c>
    </row>
    <row r="140" spans="3:5">
      <c r="C140" s="161" t="s">
        <v>2140</v>
      </c>
      <c r="D140" s="160">
        <v>0</v>
      </c>
      <c r="E140" s="160">
        <v>0</v>
      </c>
    </row>
    <row r="141" spans="3:5">
      <c r="C141" s="161" t="s">
        <v>910</v>
      </c>
      <c r="D141" s="160">
        <v>22539134</v>
      </c>
      <c r="E141" s="160">
        <v>18000000</v>
      </c>
    </row>
    <row r="142" spans="3:5">
      <c r="C142" s="161" t="s">
        <v>591</v>
      </c>
      <c r="D142" s="160">
        <v>1000000</v>
      </c>
      <c r="E142" s="160">
        <v>0</v>
      </c>
    </row>
    <row r="143" spans="3:5">
      <c r="C143" s="161" t="s">
        <v>911</v>
      </c>
      <c r="D143" s="160">
        <v>37500001</v>
      </c>
      <c r="E143" s="160">
        <v>30000000</v>
      </c>
    </row>
    <row r="144" spans="3:5">
      <c r="C144" s="161" t="s">
        <v>912</v>
      </c>
      <c r="D144" s="160">
        <v>3955517</v>
      </c>
      <c r="E144" s="160">
        <v>0</v>
      </c>
    </row>
    <row r="145" spans="3:5">
      <c r="C145" s="161" t="s">
        <v>913</v>
      </c>
      <c r="D145" s="160">
        <v>0</v>
      </c>
      <c r="E145" s="160">
        <v>165592767.88</v>
      </c>
    </row>
    <row r="146" spans="3:5">
      <c r="C146" s="161" t="s">
        <v>914</v>
      </c>
      <c r="D146" s="160">
        <v>15112947</v>
      </c>
      <c r="E146" s="160">
        <v>0</v>
      </c>
    </row>
    <row r="147" spans="3:5">
      <c r="C147" s="161" t="s">
        <v>915</v>
      </c>
      <c r="D147" s="160">
        <v>30000000</v>
      </c>
      <c r="E147" s="160">
        <v>24000000</v>
      </c>
    </row>
    <row r="148" spans="3:5">
      <c r="C148" s="161" t="s">
        <v>916</v>
      </c>
      <c r="D148" s="160">
        <v>37500001</v>
      </c>
      <c r="E148" s="160">
        <v>18246799.850000001</v>
      </c>
    </row>
    <row r="149" spans="3:5">
      <c r="C149" s="161" t="s">
        <v>557</v>
      </c>
      <c r="D149" s="160">
        <v>18939334</v>
      </c>
      <c r="E149" s="160">
        <v>0</v>
      </c>
    </row>
    <row r="150" spans="3:5">
      <c r="C150" s="161" t="s">
        <v>917</v>
      </c>
      <c r="D150" s="160">
        <v>1824625</v>
      </c>
      <c r="E150" s="160">
        <v>0</v>
      </c>
    </row>
    <row r="151" spans="3:5">
      <c r="C151" s="161" t="s">
        <v>735</v>
      </c>
      <c r="D151" s="160">
        <v>0</v>
      </c>
      <c r="E151" s="160">
        <v>0</v>
      </c>
    </row>
    <row r="152" spans="3:5">
      <c r="C152" s="161" t="s">
        <v>736</v>
      </c>
      <c r="D152" s="160">
        <v>0</v>
      </c>
      <c r="E152" s="160">
        <v>0</v>
      </c>
    </row>
    <row r="153" spans="3:5">
      <c r="C153" s="161" t="s">
        <v>737</v>
      </c>
      <c r="D153" s="160">
        <v>0</v>
      </c>
      <c r="E153" s="160">
        <v>0</v>
      </c>
    </row>
    <row r="154" spans="3:5">
      <c r="C154" s="161" t="s">
        <v>918</v>
      </c>
      <c r="D154" s="160">
        <v>0</v>
      </c>
      <c r="E154" s="160">
        <v>0</v>
      </c>
    </row>
    <row r="155" spans="3:5">
      <c r="C155" s="161" t="s">
        <v>738</v>
      </c>
      <c r="D155" s="160">
        <v>0</v>
      </c>
      <c r="E155" s="160">
        <v>0</v>
      </c>
    </row>
    <row r="156" spans="3:5">
      <c r="C156" s="161" t="s">
        <v>261</v>
      </c>
      <c r="D156" s="160">
        <v>112500117</v>
      </c>
      <c r="E156" s="160">
        <v>85788533.460000008</v>
      </c>
    </row>
    <row r="157" spans="3:5">
      <c r="C157" s="161" t="s">
        <v>739</v>
      </c>
      <c r="D157" s="160">
        <v>0</v>
      </c>
      <c r="E157" s="160">
        <v>0</v>
      </c>
    </row>
    <row r="158" spans="3:5">
      <c r="C158" s="161" t="s">
        <v>262</v>
      </c>
      <c r="D158" s="160">
        <v>112500000</v>
      </c>
      <c r="E158" s="160">
        <v>39607815.629999995</v>
      </c>
    </row>
    <row r="159" spans="3:5">
      <c r="C159" s="161" t="s">
        <v>919</v>
      </c>
      <c r="D159" s="160">
        <v>1204728</v>
      </c>
      <c r="E159" s="160">
        <v>4403640.03</v>
      </c>
    </row>
    <row r="160" spans="3:5">
      <c r="C160" s="161" t="s">
        <v>920</v>
      </c>
      <c r="D160" s="160">
        <v>7500002</v>
      </c>
      <c r="E160" s="160">
        <v>0</v>
      </c>
    </row>
    <row r="161" spans="3:5">
      <c r="C161" s="161" t="s">
        <v>352</v>
      </c>
      <c r="D161" s="160">
        <v>75000690</v>
      </c>
      <c r="E161" s="160">
        <v>60000000</v>
      </c>
    </row>
    <row r="162" spans="3:5">
      <c r="C162" s="159" t="s">
        <v>242</v>
      </c>
      <c r="D162" s="160">
        <v>0</v>
      </c>
      <c r="E162" s="160">
        <v>4434400</v>
      </c>
    </row>
    <row r="163" spans="3:5">
      <c r="C163" s="161" t="s">
        <v>740</v>
      </c>
      <c r="D163" s="160">
        <v>0</v>
      </c>
      <c r="E163" s="160">
        <v>4434400</v>
      </c>
    </row>
    <row r="164" spans="3:5">
      <c r="C164" s="161" t="s">
        <v>780</v>
      </c>
      <c r="D164" s="160">
        <v>0</v>
      </c>
      <c r="E164" s="160">
        <v>0</v>
      </c>
    </row>
    <row r="165" spans="3:5">
      <c r="C165" s="159" t="s">
        <v>243</v>
      </c>
      <c r="D165" s="160">
        <v>1464298422</v>
      </c>
      <c r="E165" s="160">
        <v>414373173.75</v>
      </c>
    </row>
    <row r="166" spans="3:5">
      <c r="C166" s="161" t="s">
        <v>263</v>
      </c>
      <c r="D166" s="160">
        <v>958524574</v>
      </c>
      <c r="E166" s="160">
        <v>185419363.00999999</v>
      </c>
    </row>
    <row r="167" spans="3:5">
      <c r="C167" s="161" t="s">
        <v>921</v>
      </c>
      <c r="D167" s="160">
        <v>505773848</v>
      </c>
      <c r="E167" s="160">
        <v>228953810.74000001</v>
      </c>
    </row>
    <row r="168" spans="3:5">
      <c r="C168" s="157" t="s">
        <v>264</v>
      </c>
      <c r="D168" s="158">
        <v>629260886</v>
      </c>
      <c r="E168" s="158">
        <v>129699611.59999999</v>
      </c>
    </row>
    <row r="169" spans="3:5">
      <c r="C169" s="159" t="s">
        <v>240</v>
      </c>
      <c r="D169" s="160">
        <v>613907623</v>
      </c>
      <c r="E169" s="160">
        <v>115321938.66</v>
      </c>
    </row>
    <row r="170" spans="3:5">
      <c r="C170" s="161" t="s">
        <v>922</v>
      </c>
      <c r="D170" s="160">
        <v>1157222</v>
      </c>
      <c r="E170" s="160">
        <v>0</v>
      </c>
    </row>
    <row r="171" spans="3:5">
      <c r="C171" s="161" t="s">
        <v>923</v>
      </c>
      <c r="D171" s="160">
        <v>29890837</v>
      </c>
      <c r="E171" s="160">
        <v>6193832.7300000004</v>
      </c>
    </row>
    <row r="172" spans="3:5">
      <c r="C172" s="161" t="s">
        <v>924</v>
      </c>
      <c r="D172" s="160">
        <v>1157222</v>
      </c>
      <c r="E172" s="160">
        <v>0</v>
      </c>
    </row>
    <row r="173" spans="3:5">
      <c r="C173" s="161" t="s">
        <v>925</v>
      </c>
      <c r="D173" s="160">
        <v>1226851</v>
      </c>
      <c r="E173" s="160">
        <v>0</v>
      </c>
    </row>
    <row r="174" spans="3:5">
      <c r="C174" s="161" t="s">
        <v>926</v>
      </c>
      <c r="D174" s="160">
        <v>3507580</v>
      </c>
      <c r="E174" s="160">
        <v>0</v>
      </c>
    </row>
    <row r="175" spans="3:5">
      <c r="C175" s="161" t="s">
        <v>556</v>
      </c>
      <c r="D175" s="160">
        <v>30000017</v>
      </c>
      <c r="E175" s="160">
        <v>0</v>
      </c>
    </row>
    <row r="176" spans="3:5">
      <c r="C176" s="161" t="s">
        <v>927</v>
      </c>
      <c r="D176" s="160">
        <v>8222423</v>
      </c>
      <c r="E176" s="160">
        <v>2150270.0299999998</v>
      </c>
    </row>
    <row r="177" spans="3:5">
      <c r="C177" s="161" t="s">
        <v>928</v>
      </c>
      <c r="D177" s="160">
        <v>30000000</v>
      </c>
      <c r="E177" s="160">
        <v>0</v>
      </c>
    </row>
    <row r="178" spans="3:5">
      <c r="C178" s="161" t="s">
        <v>929</v>
      </c>
      <c r="D178" s="160">
        <v>21004245</v>
      </c>
      <c r="E178" s="160">
        <v>16424424.73</v>
      </c>
    </row>
    <row r="179" spans="3:5">
      <c r="C179" s="161" t="s">
        <v>2141</v>
      </c>
      <c r="D179" s="160">
        <v>0</v>
      </c>
      <c r="E179" s="160">
        <v>0</v>
      </c>
    </row>
    <row r="180" spans="3:5">
      <c r="C180" s="161" t="s">
        <v>930</v>
      </c>
      <c r="D180" s="160">
        <v>1136823</v>
      </c>
      <c r="E180" s="160">
        <v>5684116.5199999996</v>
      </c>
    </row>
    <row r="181" spans="3:5">
      <c r="C181" s="161" t="s">
        <v>2142</v>
      </c>
      <c r="D181" s="160">
        <v>0</v>
      </c>
      <c r="E181" s="160">
        <v>0</v>
      </c>
    </row>
    <row r="182" spans="3:5">
      <c r="C182" s="161" t="s">
        <v>931</v>
      </c>
      <c r="D182" s="160">
        <v>2822494</v>
      </c>
      <c r="E182" s="160">
        <v>2822494</v>
      </c>
    </row>
    <row r="183" spans="3:5">
      <c r="C183" s="161" t="s">
        <v>932</v>
      </c>
      <c r="D183" s="160">
        <v>1066744</v>
      </c>
      <c r="E183" s="160">
        <v>1066744</v>
      </c>
    </row>
    <row r="184" spans="3:5">
      <c r="C184" s="161" t="s">
        <v>933</v>
      </c>
      <c r="D184" s="160">
        <v>4964252</v>
      </c>
      <c r="E184" s="160">
        <v>4964252</v>
      </c>
    </row>
    <row r="185" spans="3:5">
      <c r="C185" s="161" t="s">
        <v>2143</v>
      </c>
      <c r="D185" s="160">
        <v>0</v>
      </c>
      <c r="E185" s="160">
        <v>0</v>
      </c>
    </row>
    <row r="186" spans="3:5">
      <c r="C186" s="161" t="s">
        <v>934</v>
      </c>
      <c r="D186" s="160">
        <v>4881403</v>
      </c>
      <c r="E186" s="160">
        <v>0</v>
      </c>
    </row>
    <row r="187" spans="3:5">
      <c r="C187" s="161" t="s">
        <v>935</v>
      </c>
      <c r="D187" s="160">
        <v>1147210</v>
      </c>
      <c r="E187" s="160">
        <v>0</v>
      </c>
    </row>
    <row r="188" spans="3:5">
      <c r="C188" s="161" t="s">
        <v>936</v>
      </c>
      <c r="D188" s="160">
        <v>2520504</v>
      </c>
      <c r="E188" s="160">
        <v>0</v>
      </c>
    </row>
    <row r="189" spans="3:5">
      <c r="C189" s="161" t="s">
        <v>937</v>
      </c>
      <c r="D189" s="160">
        <v>24466094</v>
      </c>
      <c r="E189" s="160">
        <v>0</v>
      </c>
    </row>
    <row r="190" spans="3:5">
      <c r="C190" s="161" t="s">
        <v>938</v>
      </c>
      <c r="D190" s="160">
        <v>9005866</v>
      </c>
      <c r="E190" s="160">
        <v>0</v>
      </c>
    </row>
    <row r="191" spans="3:5">
      <c r="C191" s="161" t="s">
        <v>939</v>
      </c>
      <c r="D191" s="160">
        <v>0</v>
      </c>
      <c r="E191" s="160">
        <v>67105896.770000003</v>
      </c>
    </row>
    <row r="192" spans="3:5">
      <c r="C192" s="161" t="s">
        <v>265</v>
      </c>
      <c r="D192" s="160">
        <v>97357823</v>
      </c>
      <c r="E192" s="160">
        <v>0</v>
      </c>
    </row>
    <row r="193" spans="3:5">
      <c r="C193" s="161" t="s">
        <v>940</v>
      </c>
      <c r="D193" s="160">
        <v>3140743</v>
      </c>
      <c r="E193" s="160">
        <v>0</v>
      </c>
    </row>
    <row r="194" spans="3:5">
      <c r="C194" s="161" t="s">
        <v>941</v>
      </c>
      <c r="D194" s="160">
        <v>2779218</v>
      </c>
      <c r="E194" s="160">
        <v>0</v>
      </c>
    </row>
    <row r="195" spans="3:5">
      <c r="C195" s="161" t="s">
        <v>741</v>
      </c>
      <c r="D195" s="160">
        <v>0</v>
      </c>
      <c r="E195" s="160">
        <v>0</v>
      </c>
    </row>
    <row r="196" spans="3:5">
      <c r="C196" s="161" t="s">
        <v>942</v>
      </c>
      <c r="D196" s="160">
        <v>7245649</v>
      </c>
      <c r="E196" s="160">
        <v>0</v>
      </c>
    </row>
    <row r="197" spans="3:5">
      <c r="C197" s="161" t="s">
        <v>943</v>
      </c>
      <c r="D197" s="160">
        <v>34836443</v>
      </c>
      <c r="E197" s="160">
        <v>0</v>
      </c>
    </row>
    <row r="198" spans="3:5">
      <c r="C198" s="161" t="s">
        <v>944</v>
      </c>
      <c r="D198" s="160">
        <v>10338573</v>
      </c>
      <c r="E198" s="160">
        <v>0</v>
      </c>
    </row>
    <row r="199" spans="3:5">
      <c r="C199" s="161" t="s">
        <v>945</v>
      </c>
      <c r="D199" s="160">
        <v>0</v>
      </c>
      <c r="E199" s="160">
        <v>0</v>
      </c>
    </row>
    <row r="200" spans="3:5">
      <c r="C200" s="161" t="s">
        <v>946</v>
      </c>
      <c r="D200" s="160">
        <v>56757953</v>
      </c>
      <c r="E200" s="160">
        <v>0</v>
      </c>
    </row>
    <row r="201" spans="3:5">
      <c r="C201" s="161" t="s">
        <v>947</v>
      </c>
      <c r="D201" s="160">
        <v>5882044</v>
      </c>
      <c r="E201" s="160">
        <v>0</v>
      </c>
    </row>
    <row r="202" spans="3:5">
      <c r="C202" s="161" t="s">
        <v>632</v>
      </c>
      <c r="D202" s="160">
        <v>42518868</v>
      </c>
      <c r="E202" s="160">
        <v>2034358.88</v>
      </c>
    </row>
    <row r="203" spans="3:5">
      <c r="C203" s="161" t="s">
        <v>948</v>
      </c>
      <c r="D203" s="160">
        <v>37532576</v>
      </c>
      <c r="E203" s="160">
        <v>0</v>
      </c>
    </row>
    <row r="204" spans="3:5">
      <c r="C204" s="161" t="s">
        <v>949</v>
      </c>
      <c r="D204" s="160">
        <v>22500001</v>
      </c>
      <c r="E204" s="160">
        <v>0</v>
      </c>
    </row>
    <row r="205" spans="3:5">
      <c r="C205" s="161" t="s">
        <v>353</v>
      </c>
      <c r="D205" s="160">
        <v>30001015</v>
      </c>
      <c r="E205" s="160">
        <v>0</v>
      </c>
    </row>
    <row r="206" spans="3:5">
      <c r="C206" s="161" t="s">
        <v>950</v>
      </c>
      <c r="D206" s="160">
        <v>77963381</v>
      </c>
      <c r="E206" s="160">
        <v>0</v>
      </c>
    </row>
    <row r="207" spans="3:5">
      <c r="C207" s="161" t="s">
        <v>592</v>
      </c>
      <c r="D207" s="160">
        <v>6875549</v>
      </c>
      <c r="E207" s="160">
        <v>6875549</v>
      </c>
    </row>
    <row r="208" spans="3:5">
      <c r="C208" s="159" t="s">
        <v>242</v>
      </c>
      <c r="D208" s="160">
        <v>15353263</v>
      </c>
      <c r="E208" s="160">
        <v>14377672.939999999</v>
      </c>
    </row>
    <row r="209" spans="3:5">
      <c r="C209" s="161" t="s">
        <v>742</v>
      </c>
      <c r="D209" s="160">
        <v>0</v>
      </c>
      <c r="E209" s="160">
        <v>14377672.939999999</v>
      </c>
    </row>
    <row r="210" spans="3:5">
      <c r="C210" s="161" t="s">
        <v>950</v>
      </c>
      <c r="D210" s="160">
        <v>15353263</v>
      </c>
      <c r="E210" s="160">
        <v>0</v>
      </c>
    </row>
    <row r="211" spans="3:5">
      <c r="C211" s="159" t="s">
        <v>243</v>
      </c>
      <c r="D211" s="160">
        <v>0</v>
      </c>
      <c r="E211" s="160">
        <v>0</v>
      </c>
    </row>
    <row r="212" spans="3:5">
      <c r="C212" s="161" t="s">
        <v>939</v>
      </c>
      <c r="D212" s="160">
        <v>0</v>
      </c>
      <c r="E212" s="160">
        <v>0</v>
      </c>
    </row>
    <row r="213" spans="3:5">
      <c r="C213" s="157" t="s">
        <v>245</v>
      </c>
      <c r="D213" s="158">
        <v>2154789967</v>
      </c>
      <c r="E213" s="158">
        <v>280625758.18000001</v>
      </c>
    </row>
    <row r="214" spans="3:5">
      <c r="C214" s="159" t="s">
        <v>240</v>
      </c>
      <c r="D214" s="160">
        <v>1812383704</v>
      </c>
      <c r="E214" s="160">
        <v>280625758.18000001</v>
      </c>
    </row>
    <row r="215" spans="3:5">
      <c r="C215" s="161" t="s">
        <v>951</v>
      </c>
      <c r="D215" s="160">
        <v>70729961</v>
      </c>
      <c r="E215" s="160">
        <v>0</v>
      </c>
    </row>
    <row r="216" spans="3:5">
      <c r="C216" s="161" t="s">
        <v>952</v>
      </c>
      <c r="D216" s="160">
        <v>80027982</v>
      </c>
      <c r="E216" s="160">
        <v>24585196.870000001</v>
      </c>
    </row>
    <row r="217" spans="3:5">
      <c r="C217" s="161" t="s">
        <v>953</v>
      </c>
      <c r="D217" s="160">
        <v>7500000</v>
      </c>
      <c r="E217" s="160">
        <v>0</v>
      </c>
    </row>
    <row r="218" spans="3:5">
      <c r="C218" s="161" t="s">
        <v>954</v>
      </c>
      <c r="D218" s="160">
        <v>5990582</v>
      </c>
      <c r="E218" s="160">
        <v>0</v>
      </c>
    </row>
    <row r="219" spans="3:5">
      <c r="C219" s="161" t="s">
        <v>555</v>
      </c>
      <c r="D219" s="160">
        <v>106500000</v>
      </c>
      <c r="E219" s="160">
        <v>39283889.700000003</v>
      </c>
    </row>
    <row r="220" spans="3:5">
      <c r="C220" s="161" t="s">
        <v>955</v>
      </c>
      <c r="D220" s="160">
        <v>82480910</v>
      </c>
      <c r="E220" s="160">
        <v>18119943.599999998</v>
      </c>
    </row>
    <row r="221" spans="3:5">
      <c r="C221" s="161" t="s">
        <v>444</v>
      </c>
      <c r="D221" s="160">
        <v>25009724</v>
      </c>
      <c r="E221" s="160">
        <v>0</v>
      </c>
    </row>
    <row r="222" spans="3:5">
      <c r="C222" s="161" t="s">
        <v>956</v>
      </c>
      <c r="D222" s="160">
        <v>36826601</v>
      </c>
      <c r="E222" s="160">
        <v>0</v>
      </c>
    </row>
    <row r="223" spans="3:5">
      <c r="C223" s="161" t="s">
        <v>957</v>
      </c>
      <c r="D223" s="160">
        <v>15604233</v>
      </c>
      <c r="E223" s="160">
        <v>0</v>
      </c>
    </row>
    <row r="224" spans="3:5">
      <c r="C224" s="161" t="s">
        <v>958</v>
      </c>
      <c r="D224" s="160">
        <v>6846774</v>
      </c>
      <c r="E224" s="160">
        <v>1128785.95</v>
      </c>
    </row>
    <row r="225" spans="3:5">
      <c r="C225" s="161" t="s">
        <v>959</v>
      </c>
      <c r="D225" s="160">
        <v>2779045</v>
      </c>
      <c r="E225" s="160">
        <v>0</v>
      </c>
    </row>
    <row r="226" spans="3:5">
      <c r="C226" s="161" t="s">
        <v>960</v>
      </c>
      <c r="D226" s="160">
        <v>2779045</v>
      </c>
      <c r="E226" s="160">
        <v>0</v>
      </c>
    </row>
    <row r="227" spans="3:5">
      <c r="C227" s="161" t="s">
        <v>961</v>
      </c>
      <c r="D227" s="160">
        <v>2779043</v>
      </c>
      <c r="E227" s="160">
        <v>0</v>
      </c>
    </row>
    <row r="228" spans="3:5">
      <c r="C228" s="161" t="s">
        <v>962</v>
      </c>
      <c r="D228" s="160">
        <v>6487327</v>
      </c>
      <c r="E228" s="160">
        <v>3390770.5</v>
      </c>
    </row>
    <row r="229" spans="3:5">
      <c r="C229" s="161" t="s">
        <v>963</v>
      </c>
      <c r="D229" s="160">
        <v>1390220</v>
      </c>
      <c r="E229" s="160">
        <v>0</v>
      </c>
    </row>
    <row r="230" spans="3:5">
      <c r="C230" s="161" t="s">
        <v>964</v>
      </c>
      <c r="D230" s="160">
        <v>3475551</v>
      </c>
      <c r="E230" s="160">
        <v>1825748.23</v>
      </c>
    </row>
    <row r="231" spans="3:5">
      <c r="C231" s="161" t="s">
        <v>965</v>
      </c>
      <c r="D231" s="160">
        <v>1266283</v>
      </c>
      <c r="E231" s="160">
        <v>0</v>
      </c>
    </row>
    <row r="232" spans="3:5">
      <c r="C232" s="161" t="s">
        <v>966</v>
      </c>
      <c r="D232" s="160">
        <v>5490542</v>
      </c>
      <c r="E232" s="160">
        <v>0</v>
      </c>
    </row>
    <row r="233" spans="3:5">
      <c r="C233" s="161" t="s">
        <v>967</v>
      </c>
      <c r="D233" s="160">
        <v>1539962</v>
      </c>
      <c r="E233" s="160">
        <v>0</v>
      </c>
    </row>
    <row r="234" spans="3:5">
      <c r="C234" s="161" t="s">
        <v>968</v>
      </c>
      <c r="D234" s="160">
        <v>12410285</v>
      </c>
      <c r="E234" s="160">
        <v>0</v>
      </c>
    </row>
    <row r="235" spans="3:5">
      <c r="C235" s="161" t="s">
        <v>266</v>
      </c>
      <c r="D235" s="160">
        <v>3001000</v>
      </c>
      <c r="E235" s="160">
        <v>0</v>
      </c>
    </row>
    <row r="236" spans="3:5">
      <c r="C236" s="161" t="s">
        <v>969</v>
      </c>
      <c r="D236" s="160">
        <v>1778073</v>
      </c>
      <c r="E236" s="160">
        <v>0</v>
      </c>
    </row>
    <row r="237" spans="3:5">
      <c r="C237" s="161" t="s">
        <v>970</v>
      </c>
      <c r="D237" s="160">
        <v>2540104</v>
      </c>
      <c r="E237" s="160">
        <v>0</v>
      </c>
    </row>
    <row r="238" spans="3:5">
      <c r="C238" s="161" t="s">
        <v>267</v>
      </c>
      <c r="D238" s="160">
        <v>4500000</v>
      </c>
      <c r="E238" s="160">
        <v>0</v>
      </c>
    </row>
    <row r="239" spans="3:5">
      <c r="C239" s="161" t="s">
        <v>387</v>
      </c>
      <c r="D239" s="160">
        <v>2540104</v>
      </c>
      <c r="E239" s="160">
        <v>0</v>
      </c>
    </row>
    <row r="240" spans="3:5">
      <c r="C240" s="161" t="s">
        <v>388</v>
      </c>
      <c r="D240" s="160">
        <v>2540104</v>
      </c>
      <c r="E240" s="160">
        <v>0</v>
      </c>
    </row>
    <row r="241" spans="3:5">
      <c r="C241" s="161" t="s">
        <v>971</v>
      </c>
      <c r="D241" s="160">
        <v>1087290</v>
      </c>
      <c r="E241" s="160">
        <v>0</v>
      </c>
    </row>
    <row r="242" spans="3:5">
      <c r="C242" s="161" t="s">
        <v>268</v>
      </c>
      <c r="D242" s="160">
        <v>9096288</v>
      </c>
      <c r="E242" s="160">
        <v>0</v>
      </c>
    </row>
    <row r="243" spans="3:5">
      <c r="C243" s="161" t="s">
        <v>972</v>
      </c>
      <c r="D243" s="160">
        <v>6219972</v>
      </c>
      <c r="E243" s="160">
        <v>0</v>
      </c>
    </row>
    <row r="244" spans="3:5">
      <c r="C244" s="161" t="s">
        <v>554</v>
      </c>
      <c r="D244" s="160">
        <v>1294237</v>
      </c>
      <c r="E244" s="160">
        <v>0</v>
      </c>
    </row>
    <row r="245" spans="3:5">
      <c r="C245" s="161" t="s">
        <v>973</v>
      </c>
      <c r="D245" s="160">
        <v>1697132</v>
      </c>
      <c r="E245" s="160">
        <v>0</v>
      </c>
    </row>
    <row r="246" spans="3:5">
      <c r="C246" s="161" t="s">
        <v>553</v>
      </c>
      <c r="D246" s="160">
        <v>4348252</v>
      </c>
      <c r="E246" s="160">
        <v>0</v>
      </c>
    </row>
    <row r="247" spans="3:5">
      <c r="C247" s="161" t="s">
        <v>974</v>
      </c>
      <c r="D247" s="160">
        <v>1000000</v>
      </c>
      <c r="E247" s="160">
        <v>4321302.0199999996</v>
      </c>
    </row>
    <row r="248" spans="3:5">
      <c r="C248" s="161" t="s">
        <v>389</v>
      </c>
      <c r="D248" s="160">
        <v>2209319</v>
      </c>
      <c r="E248" s="160">
        <v>0</v>
      </c>
    </row>
    <row r="249" spans="3:5">
      <c r="C249" s="161" t="s">
        <v>975</v>
      </c>
      <c r="D249" s="160">
        <v>0</v>
      </c>
      <c r="E249" s="160">
        <v>185037170.34999999</v>
      </c>
    </row>
    <row r="250" spans="3:5">
      <c r="C250" s="161" t="s">
        <v>976</v>
      </c>
      <c r="D250" s="160">
        <v>150000000</v>
      </c>
      <c r="E250" s="160">
        <v>0</v>
      </c>
    </row>
    <row r="251" spans="3:5">
      <c r="C251" s="161" t="s">
        <v>977</v>
      </c>
      <c r="D251" s="160">
        <v>56087877</v>
      </c>
      <c r="E251" s="160">
        <v>0</v>
      </c>
    </row>
    <row r="252" spans="3:5">
      <c r="C252" s="161" t="s">
        <v>978</v>
      </c>
      <c r="D252" s="160">
        <v>450068</v>
      </c>
      <c r="E252" s="160">
        <v>0</v>
      </c>
    </row>
    <row r="253" spans="3:5">
      <c r="C253" s="161" t="s">
        <v>743</v>
      </c>
      <c r="D253" s="160">
        <v>0</v>
      </c>
      <c r="E253" s="160">
        <v>0</v>
      </c>
    </row>
    <row r="254" spans="3:5">
      <c r="C254" s="161" t="s">
        <v>269</v>
      </c>
      <c r="D254" s="160">
        <v>985000000</v>
      </c>
      <c r="E254" s="160">
        <v>0</v>
      </c>
    </row>
    <row r="255" spans="3:5">
      <c r="C255" s="161" t="s">
        <v>979</v>
      </c>
      <c r="D255" s="160">
        <v>3000000</v>
      </c>
      <c r="E255" s="160">
        <v>0</v>
      </c>
    </row>
    <row r="256" spans="3:5">
      <c r="C256" s="161" t="s">
        <v>798</v>
      </c>
      <c r="D256" s="160">
        <v>18131803</v>
      </c>
      <c r="E256" s="160">
        <v>0</v>
      </c>
    </row>
    <row r="257" spans="3:5">
      <c r="C257" s="161" t="s">
        <v>980</v>
      </c>
      <c r="D257" s="160">
        <v>4114300</v>
      </c>
      <c r="E257" s="160">
        <v>2932950.96</v>
      </c>
    </row>
    <row r="258" spans="3:5">
      <c r="C258" s="161" t="s">
        <v>744</v>
      </c>
      <c r="D258" s="160">
        <v>0</v>
      </c>
      <c r="E258" s="160">
        <v>0</v>
      </c>
    </row>
    <row r="259" spans="3:5">
      <c r="C259" s="161" t="s">
        <v>981</v>
      </c>
      <c r="D259" s="160">
        <v>4500000</v>
      </c>
      <c r="E259" s="160">
        <v>0</v>
      </c>
    </row>
    <row r="260" spans="3:5">
      <c r="C260" s="161" t="s">
        <v>982</v>
      </c>
      <c r="D260" s="160">
        <v>5000000</v>
      </c>
      <c r="E260" s="160">
        <v>0</v>
      </c>
    </row>
    <row r="261" spans="3:5">
      <c r="C261" s="161" t="s">
        <v>983</v>
      </c>
      <c r="D261" s="160">
        <v>16842797</v>
      </c>
      <c r="E261" s="160">
        <v>0</v>
      </c>
    </row>
    <row r="262" spans="3:5">
      <c r="C262" s="161" t="s">
        <v>984</v>
      </c>
      <c r="D262" s="160">
        <v>20594048</v>
      </c>
      <c r="E262" s="160">
        <v>0</v>
      </c>
    </row>
    <row r="263" spans="3:5">
      <c r="C263" s="161" t="s">
        <v>270</v>
      </c>
      <c r="D263" s="160">
        <v>7500000</v>
      </c>
      <c r="E263" s="160">
        <v>0</v>
      </c>
    </row>
    <row r="264" spans="3:5">
      <c r="C264" s="161" t="s">
        <v>745</v>
      </c>
      <c r="D264" s="160">
        <v>0</v>
      </c>
      <c r="E264" s="160">
        <v>0</v>
      </c>
    </row>
    <row r="265" spans="3:5">
      <c r="C265" s="161" t="s">
        <v>271</v>
      </c>
      <c r="D265" s="160">
        <v>3000000</v>
      </c>
      <c r="E265" s="160">
        <v>0</v>
      </c>
    </row>
    <row r="266" spans="3:5">
      <c r="C266" s="161" t="s">
        <v>354</v>
      </c>
      <c r="D266" s="160">
        <v>7500000</v>
      </c>
      <c r="E266" s="160">
        <v>0</v>
      </c>
    </row>
    <row r="267" spans="3:5">
      <c r="C267" s="161" t="s">
        <v>985</v>
      </c>
      <c r="D267" s="160">
        <v>5109366</v>
      </c>
      <c r="E267" s="160">
        <v>0</v>
      </c>
    </row>
    <row r="268" spans="3:5">
      <c r="C268" s="161" t="s">
        <v>919</v>
      </c>
      <c r="D268" s="160">
        <v>3787500</v>
      </c>
      <c r="E268" s="160">
        <v>0</v>
      </c>
    </row>
    <row r="269" spans="3:5">
      <c r="C269" s="159" t="s">
        <v>242</v>
      </c>
      <c r="D269" s="160">
        <v>342406263</v>
      </c>
      <c r="E269" s="160">
        <v>0</v>
      </c>
    </row>
    <row r="270" spans="3:5">
      <c r="C270" s="161" t="s">
        <v>269</v>
      </c>
      <c r="D270" s="160">
        <v>15000000</v>
      </c>
      <c r="E270" s="160">
        <v>0</v>
      </c>
    </row>
    <row r="271" spans="3:5">
      <c r="C271" s="161" t="s">
        <v>487</v>
      </c>
      <c r="D271" s="160">
        <v>327406263</v>
      </c>
      <c r="E271" s="160">
        <v>0</v>
      </c>
    </row>
    <row r="272" spans="3:5">
      <c r="C272" s="161" t="s">
        <v>746</v>
      </c>
      <c r="D272" s="160">
        <v>0</v>
      </c>
      <c r="E272" s="160">
        <v>0</v>
      </c>
    </row>
    <row r="273" spans="3:5">
      <c r="C273" s="159" t="s">
        <v>243</v>
      </c>
      <c r="D273" s="160">
        <v>0</v>
      </c>
      <c r="E273" s="160">
        <v>0</v>
      </c>
    </row>
    <row r="274" spans="3:5">
      <c r="C274" s="161" t="s">
        <v>975</v>
      </c>
      <c r="D274" s="160">
        <v>0</v>
      </c>
      <c r="E274" s="160">
        <v>0</v>
      </c>
    </row>
    <row r="275" spans="3:5">
      <c r="C275" s="157" t="s">
        <v>272</v>
      </c>
      <c r="D275" s="158">
        <v>3238249486</v>
      </c>
      <c r="E275" s="158">
        <v>234806174.38999996</v>
      </c>
    </row>
    <row r="276" spans="3:5">
      <c r="C276" s="159" t="s">
        <v>240</v>
      </c>
      <c r="D276" s="160">
        <v>2962249486</v>
      </c>
      <c r="E276" s="160">
        <v>234806174.38999996</v>
      </c>
    </row>
    <row r="277" spans="3:5">
      <c r="C277" s="161" t="s">
        <v>593</v>
      </c>
      <c r="D277" s="160">
        <v>1214590</v>
      </c>
      <c r="E277" s="160">
        <v>0</v>
      </c>
    </row>
    <row r="278" spans="3:5">
      <c r="C278" s="161" t="s">
        <v>445</v>
      </c>
      <c r="D278" s="160">
        <v>1500000000</v>
      </c>
      <c r="E278" s="160">
        <v>126565362.28</v>
      </c>
    </row>
    <row r="279" spans="3:5">
      <c r="C279" s="161" t="s">
        <v>633</v>
      </c>
      <c r="D279" s="160">
        <v>20487441</v>
      </c>
      <c r="E279" s="160">
        <v>19668426.199999999</v>
      </c>
    </row>
    <row r="280" spans="3:5">
      <c r="C280" s="161" t="s">
        <v>341</v>
      </c>
      <c r="D280" s="160">
        <v>1100000000</v>
      </c>
      <c r="E280" s="160">
        <v>0</v>
      </c>
    </row>
    <row r="281" spans="3:5">
      <c r="C281" s="161" t="s">
        <v>986</v>
      </c>
      <c r="D281" s="160">
        <v>44763887</v>
      </c>
      <c r="E281" s="160">
        <v>45574077.479999997</v>
      </c>
    </row>
    <row r="282" spans="3:5">
      <c r="C282" s="161" t="s">
        <v>987</v>
      </c>
      <c r="D282" s="160">
        <v>0</v>
      </c>
      <c r="E282" s="160">
        <v>0</v>
      </c>
    </row>
    <row r="283" spans="3:5">
      <c r="C283" s="161" t="s">
        <v>988</v>
      </c>
      <c r="D283" s="160">
        <v>30000000</v>
      </c>
      <c r="E283" s="160">
        <v>0</v>
      </c>
    </row>
    <row r="284" spans="3:5">
      <c r="C284" s="161" t="s">
        <v>989</v>
      </c>
      <c r="D284" s="160">
        <v>0</v>
      </c>
      <c r="E284" s="160">
        <v>2837659.06</v>
      </c>
    </row>
    <row r="285" spans="3:5">
      <c r="C285" s="161" t="s">
        <v>990</v>
      </c>
      <c r="D285" s="160">
        <v>3337895</v>
      </c>
      <c r="E285" s="160">
        <v>2586995.63</v>
      </c>
    </row>
    <row r="286" spans="3:5">
      <c r="C286" s="161" t="s">
        <v>552</v>
      </c>
      <c r="D286" s="160">
        <v>52500001</v>
      </c>
      <c r="E286" s="160">
        <v>0</v>
      </c>
    </row>
    <row r="287" spans="3:5">
      <c r="C287" s="161" t="s">
        <v>991</v>
      </c>
      <c r="D287" s="160">
        <v>1200000</v>
      </c>
      <c r="E287" s="160">
        <v>0</v>
      </c>
    </row>
    <row r="288" spans="3:5">
      <c r="C288" s="161" t="s">
        <v>992</v>
      </c>
      <c r="D288" s="160">
        <v>3779637</v>
      </c>
      <c r="E288" s="160">
        <v>0</v>
      </c>
    </row>
    <row r="289" spans="3:5">
      <c r="C289" s="161" t="s">
        <v>993</v>
      </c>
      <c r="D289" s="160">
        <v>15021140</v>
      </c>
      <c r="E289" s="160">
        <v>0</v>
      </c>
    </row>
    <row r="290" spans="3:5">
      <c r="C290" s="161" t="s">
        <v>994</v>
      </c>
      <c r="D290" s="160">
        <v>22515376</v>
      </c>
      <c r="E290" s="160">
        <v>0</v>
      </c>
    </row>
    <row r="291" spans="3:5">
      <c r="C291" s="161" t="s">
        <v>995</v>
      </c>
      <c r="D291" s="160">
        <v>0</v>
      </c>
      <c r="E291" s="160">
        <v>502187.76</v>
      </c>
    </row>
    <row r="292" spans="3:5">
      <c r="C292" s="161" t="s">
        <v>704</v>
      </c>
      <c r="D292" s="160">
        <v>0</v>
      </c>
      <c r="E292" s="160">
        <v>372215.67</v>
      </c>
    </row>
    <row r="293" spans="3:5">
      <c r="C293" s="161" t="s">
        <v>705</v>
      </c>
      <c r="D293" s="160">
        <v>0</v>
      </c>
      <c r="E293" s="160">
        <v>417647.69</v>
      </c>
    </row>
    <row r="294" spans="3:5">
      <c r="C294" s="161" t="s">
        <v>996</v>
      </c>
      <c r="D294" s="160">
        <v>5568297</v>
      </c>
      <c r="E294" s="160">
        <v>0</v>
      </c>
    </row>
    <row r="295" spans="3:5">
      <c r="C295" s="161" t="s">
        <v>799</v>
      </c>
      <c r="D295" s="160">
        <v>0</v>
      </c>
      <c r="E295" s="160">
        <v>0</v>
      </c>
    </row>
    <row r="296" spans="3:5">
      <c r="C296" s="161" t="s">
        <v>997</v>
      </c>
      <c r="D296" s="160">
        <v>5054925</v>
      </c>
      <c r="E296" s="160">
        <v>0</v>
      </c>
    </row>
    <row r="297" spans="3:5">
      <c r="C297" s="161" t="s">
        <v>747</v>
      </c>
      <c r="D297" s="160">
        <v>0</v>
      </c>
      <c r="E297" s="160">
        <v>0</v>
      </c>
    </row>
    <row r="298" spans="3:5">
      <c r="C298" s="161" t="s">
        <v>998</v>
      </c>
      <c r="D298" s="160">
        <v>4228542</v>
      </c>
      <c r="E298" s="160">
        <v>0</v>
      </c>
    </row>
    <row r="299" spans="3:5">
      <c r="C299" s="161" t="s">
        <v>999</v>
      </c>
      <c r="D299" s="160">
        <v>10259585</v>
      </c>
      <c r="E299" s="160">
        <v>0</v>
      </c>
    </row>
    <row r="300" spans="3:5">
      <c r="C300" s="161" t="s">
        <v>1000</v>
      </c>
      <c r="D300" s="160">
        <v>4017656</v>
      </c>
      <c r="E300" s="160">
        <v>0</v>
      </c>
    </row>
    <row r="301" spans="3:5">
      <c r="C301" s="161" t="s">
        <v>1001</v>
      </c>
      <c r="D301" s="160">
        <v>2844650</v>
      </c>
      <c r="E301" s="160">
        <v>0</v>
      </c>
    </row>
    <row r="302" spans="3:5">
      <c r="C302" s="161" t="s">
        <v>1002</v>
      </c>
      <c r="D302" s="160">
        <v>1095012</v>
      </c>
      <c r="E302" s="160">
        <v>0</v>
      </c>
    </row>
    <row r="303" spans="3:5">
      <c r="C303" s="161" t="s">
        <v>1003</v>
      </c>
      <c r="D303" s="160">
        <v>39493497</v>
      </c>
      <c r="E303" s="160">
        <v>0</v>
      </c>
    </row>
    <row r="304" spans="3:5">
      <c r="C304" s="161" t="s">
        <v>470</v>
      </c>
      <c r="D304" s="160">
        <v>12480334</v>
      </c>
      <c r="E304" s="160">
        <v>12227177.779999999</v>
      </c>
    </row>
    <row r="305" spans="3:5">
      <c r="C305" s="161" t="s">
        <v>355</v>
      </c>
      <c r="D305" s="160">
        <v>29773058</v>
      </c>
      <c r="E305" s="160">
        <v>22000000</v>
      </c>
    </row>
    <row r="306" spans="3:5">
      <c r="C306" s="161" t="s">
        <v>273</v>
      </c>
      <c r="D306" s="160">
        <v>52613963</v>
      </c>
      <c r="E306" s="160">
        <v>2054424.84</v>
      </c>
    </row>
    <row r="307" spans="3:5">
      <c r="C307" s="159" t="s">
        <v>243</v>
      </c>
      <c r="D307" s="160">
        <v>276000000</v>
      </c>
      <c r="E307" s="160">
        <v>0</v>
      </c>
    </row>
    <row r="308" spans="3:5">
      <c r="C308" s="161" t="s">
        <v>921</v>
      </c>
      <c r="D308" s="160">
        <v>276000000</v>
      </c>
      <c r="E308" s="160">
        <v>0</v>
      </c>
    </row>
    <row r="309" spans="3:5">
      <c r="C309" s="157" t="s">
        <v>246</v>
      </c>
      <c r="D309" s="158">
        <v>3319558086</v>
      </c>
      <c r="E309" s="158">
        <v>537192307.35000002</v>
      </c>
    </row>
    <row r="310" spans="3:5">
      <c r="C310" s="159" t="s">
        <v>240</v>
      </c>
      <c r="D310" s="160">
        <v>2270614511</v>
      </c>
      <c r="E310" s="160">
        <v>537192307.35000002</v>
      </c>
    </row>
    <row r="311" spans="3:5">
      <c r="C311" s="161" t="s">
        <v>1004</v>
      </c>
      <c r="D311" s="160">
        <v>5740696</v>
      </c>
      <c r="E311" s="160">
        <v>0</v>
      </c>
    </row>
    <row r="312" spans="3:5">
      <c r="C312" s="161" t="s">
        <v>634</v>
      </c>
      <c r="D312" s="160">
        <v>2725489</v>
      </c>
      <c r="E312" s="160">
        <v>0</v>
      </c>
    </row>
    <row r="313" spans="3:5">
      <c r="C313" s="161" t="s">
        <v>1005</v>
      </c>
      <c r="D313" s="160">
        <v>25006973</v>
      </c>
      <c r="E313" s="160">
        <v>11060624.949999999</v>
      </c>
    </row>
    <row r="314" spans="3:5">
      <c r="C314" s="161" t="s">
        <v>1006</v>
      </c>
      <c r="D314" s="160">
        <v>1931173</v>
      </c>
      <c r="E314" s="160">
        <v>0</v>
      </c>
    </row>
    <row r="315" spans="3:5">
      <c r="C315" s="161" t="s">
        <v>1007</v>
      </c>
      <c r="D315" s="160">
        <v>10945349</v>
      </c>
      <c r="E315" s="160">
        <v>0</v>
      </c>
    </row>
    <row r="316" spans="3:5">
      <c r="C316" s="161" t="s">
        <v>1008</v>
      </c>
      <c r="D316" s="160">
        <v>5744000</v>
      </c>
      <c r="E316" s="160">
        <v>0</v>
      </c>
    </row>
    <row r="317" spans="3:5">
      <c r="C317" s="161" t="s">
        <v>1009</v>
      </c>
      <c r="D317" s="160">
        <v>12640275</v>
      </c>
      <c r="E317" s="160">
        <v>0</v>
      </c>
    </row>
    <row r="318" spans="3:5">
      <c r="C318" s="161" t="s">
        <v>1075</v>
      </c>
      <c r="D318" s="160">
        <v>0</v>
      </c>
      <c r="E318" s="160">
        <v>3751500</v>
      </c>
    </row>
    <row r="319" spans="3:5">
      <c r="C319" s="161" t="s">
        <v>446</v>
      </c>
      <c r="D319" s="160">
        <v>29237609</v>
      </c>
      <c r="E319" s="160">
        <v>0</v>
      </c>
    </row>
    <row r="320" spans="3:5">
      <c r="C320" s="161" t="s">
        <v>1010</v>
      </c>
      <c r="D320" s="160">
        <v>0</v>
      </c>
      <c r="E320" s="160">
        <v>537002.41</v>
      </c>
    </row>
    <row r="321" spans="3:5">
      <c r="C321" s="161" t="s">
        <v>1011</v>
      </c>
      <c r="D321" s="160">
        <v>33077394</v>
      </c>
      <c r="E321" s="160">
        <v>0</v>
      </c>
    </row>
    <row r="322" spans="3:5">
      <c r="C322" s="161" t="s">
        <v>2144</v>
      </c>
      <c r="D322" s="160">
        <v>0</v>
      </c>
      <c r="E322" s="160">
        <v>0</v>
      </c>
    </row>
    <row r="323" spans="3:5">
      <c r="C323" s="161" t="s">
        <v>1012</v>
      </c>
      <c r="D323" s="160">
        <v>21462414</v>
      </c>
      <c r="E323" s="160">
        <v>0</v>
      </c>
    </row>
    <row r="324" spans="3:5">
      <c r="C324" s="161" t="s">
        <v>724</v>
      </c>
      <c r="D324" s="160">
        <v>0</v>
      </c>
      <c r="E324" s="160">
        <v>0</v>
      </c>
    </row>
    <row r="325" spans="3:5">
      <c r="C325" s="161" t="s">
        <v>1013</v>
      </c>
      <c r="D325" s="160">
        <v>37510000</v>
      </c>
      <c r="E325" s="160">
        <v>29888531.140000001</v>
      </c>
    </row>
    <row r="326" spans="3:5">
      <c r="C326" s="161" t="s">
        <v>2090</v>
      </c>
      <c r="D326" s="160">
        <v>3700000</v>
      </c>
      <c r="E326" s="160">
        <v>0</v>
      </c>
    </row>
    <row r="327" spans="3:5">
      <c r="C327" s="161" t="s">
        <v>1014</v>
      </c>
      <c r="D327" s="160">
        <v>37500029</v>
      </c>
      <c r="E327" s="160">
        <v>29883672.190000001</v>
      </c>
    </row>
    <row r="328" spans="3:5">
      <c r="C328" s="161" t="s">
        <v>1015</v>
      </c>
      <c r="D328" s="160">
        <v>7596315</v>
      </c>
      <c r="E328" s="160">
        <v>2584156.96</v>
      </c>
    </row>
    <row r="329" spans="3:5">
      <c r="C329" s="161" t="s">
        <v>1016</v>
      </c>
      <c r="D329" s="160">
        <v>5645883</v>
      </c>
      <c r="E329" s="160">
        <v>0</v>
      </c>
    </row>
    <row r="330" spans="3:5">
      <c r="C330" s="161" t="s">
        <v>1017</v>
      </c>
      <c r="D330" s="160">
        <v>7656660</v>
      </c>
      <c r="E330" s="160">
        <v>4399886.91</v>
      </c>
    </row>
    <row r="331" spans="3:5">
      <c r="C331" s="161" t="s">
        <v>1018</v>
      </c>
      <c r="D331" s="160">
        <v>6917773</v>
      </c>
      <c r="E331" s="160">
        <v>3816060.73</v>
      </c>
    </row>
    <row r="332" spans="3:5">
      <c r="C332" s="161" t="s">
        <v>1019</v>
      </c>
      <c r="D332" s="160">
        <v>26204967</v>
      </c>
      <c r="E332" s="160">
        <v>12405900.880000001</v>
      </c>
    </row>
    <row r="333" spans="3:5">
      <c r="C333" s="161" t="s">
        <v>1020</v>
      </c>
      <c r="D333" s="160">
        <v>8273439</v>
      </c>
      <c r="E333" s="160">
        <v>0</v>
      </c>
    </row>
    <row r="334" spans="3:5">
      <c r="C334" s="161" t="s">
        <v>1021</v>
      </c>
      <c r="D334" s="160">
        <v>4516773</v>
      </c>
      <c r="E334" s="160">
        <v>0</v>
      </c>
    </row>
    <row r="335" spans="3:5">
      <c r="C335" s="161" t="s">
        <v>1022</v>
      </c>
      <c r="D335" s="160">
        <v>1088833</v>
      </c>
      <c r="E335" s="160">
        <v>0</v>
      </c>
    </row>
    <row r="336" spans="3:5">
      <c r="C336" s="161" t="s">
        <v>1023</v>
      </c>
      <c r="D336" s="160">
        <v>1088833</v>
      </c>
      <c r="E336" s="160">
        <v>0</v>
      </c>
    </row>
    <row r="337" spans="3:5">
      <c r="C337" s="161" t="s">
        <v>1024</v>
      </c>
      <c r="D337" s="160">
        <v>2506068</v>
      </c>
      <c r="E337" s="160">
        <v>0</v>
      </c>
    </row>
    <row r="338" spans="3:5">
      <c r="C338" s="161" t="s">
        <v>1025</v>
      </c>
      <c r="D338" s="160">
        <v>6902575</v>
      </c>
      <c r="E338" s="160">
        <v>6504683.3700000001</v>
      </c>
    </row>
    <row r="339" spans="3:5">
      <c r="C339" s="161" t="s">
        <v>1026</v>
      </c>
      <c r="D339" s="160">
        <v>2506068</v>
      </c>
      <c r="E339" s="160">
        <v>0</v>
      </c>
    </row>
    <row r="340" spans="3:5">
      <c r="C340" s="161" t="s">
        <v>1027</v>
      </c>
      <c r="D340" s="160">
        <v>1519414</v>
      </c>
      <c r="E340" s="160">
        <v>0</v>
      </c>
    </row>
    <row r="341" spans="3:5">
      <c r="C341" s="161" t="s">
        <v>1028</v>
      </c>
      <c r="D341" s="160">
        <v>7597070</v>
      </c>
      <c r="E341" s="160">
        <v>0</v>
      </c>
    </row>
    <row r="342" spans="3:5">
      <c r="C342" s="161" t="s">
        <v>342</v>
      </c>
      <c r="D342" s="160">
        <v>196433820</v>
      </c>
      <c r="E342" s="160">
        <v>19435201.289999999</v>
      </c>
    </row>
    <row r="343" spans="3:5">
      <c r="C343" s="161" t="s">
        <v>2091</v>
      </c>
      <c r="D343" s="160">
        <v>2884427</v>
      </c>
      <c r="E343" s="160">
        <v>0</v>
      </c>
    </row>
    <row r="344" spans="3:5">
      <c r="C344" s="161" t="s">
        <v>1029</v>
      </c>
      <c r="D344" s="160">
        <v>1310000</v>
      </c>
      <c r="E344" s="160">
        <v>0</v>
      </c>
    </row>
    <row r="345" spans="3:5">
      <c r="C345" s="161" t="s">
        <v>2145</v>
      </c>
      <c r="D345" s="160">
        <v>0</v>
      </c>
      <c r="E345" s="160">
        <v>0</v>
      </c>
    </row>
    <row r="346" spans="3:5">
      <c r="C346" s="161" t="s">
        <v>1030</v>
      </c>
      <c r="D346" s="160">
        <v>2437449</v>
      </c>
      <c r="E346" s="160">
        <v>0</v>
      </c>
    </row>
    <row r="347" spans="3:5">
      <c r="C347" s="161" t="s">
        <v>2146</v>
      </c>
      <c r="D347" s="160">
        <v>0</v>
      </c>
      <c r="E347" s="160">
        <v>0</v>
      </c>
    </row>
    <row r="348" spans="3:5">
      <c r="C348" s="161" t="s">
        <v>1031</v>
      </c>
      <c r="D348" s="160">
        <v>1596112</v>
      </c>
      <c r="E348" s="160">
        <v>0</v>
      </c>
    </row>
    <row r="349" spans="3:5">
      <c r="C349" s="161" t="s">
        <v>1032</v>
      </c>
      <c r="D349" s="160">
        <v>3754097</v>
      </c>
      <c r="E349" s="160">
        <v>0</v>
      </c>
    </row>
    <row r="350" spans="3:5">
      <c r="C350" s="161" t="s">
        <v>1033</v>
      </c>
      <c r="D350" s="160">
        <v>1595760</v>
      </c>
      <c r="E350" s="160">
        <v>0</v>
      </c>
    </row>
    <row r="351" spans="3:5">
      <c r="C351" s="161" t="s">
        <v>1034</v>
      </c>
      <c r="D351" s="160">
        <v>1117032</v>
      </c>
      <c r="E351" s="160">
        <v>0</v>
      </c>
    </row>
    <row r="352" spans="3:5">
      <c r="C352" s="161" t="s">
        <v>343</v>
      </c>
      <c r="D352" s="160">
        <v>10850043</v>
      </c>
      <c r="E352" s="160">
        <v>0</v>
      </c>
    </row>
    <row r="353" spans="3:5">
      <c r="C353" s="161" t="s">
        <v>1035</v>
      </c>
      <c r="D353" s="160">
        <v>3401093</v>
      </c>
      <c r="E353" s="160">
        <v>0</v>
      </c>
    </row>
    <row r="354" spans="3:5">
      <c r="C354" s="161" t="s">
        <v>1036</v>
      </c>
      <c r="D354" s="160">
        <v>3059076</v>
      </c>
      <c r="E354" s="160">
        <v>0</v>
      </c>
    </row>
    <row r="355" spans="3:5">
      <c r="C355" s="161" t="s">
        <v>1037</v>
      </c>
      <c r="D355" s="160">
        <v>44901865</v>
      </c>
      <c r="E355" s="160">
        <v>0</v>
      </c>
    </row>
    <row r="356" spans="3:5">
      <c r="C356" s="161" t="s">
        <v>1038</v>
      </c>
      <c r="D356" s="160">
        <v>1559024</v>
      </c>
      <c r="E356" s="160">
        <v>0</v>
      </c>
    </row>
    <row r="357" spans="3:5">
      <c r="C357" s="161" t="s">
        <v>1039</v>
      </c>
      <c r="D357" s="160">
        <v>16509137</v>
      </c>
      <c r="E357" s="160">
        <v>0</v>
      </c>
    </row>
    <row r="358" spans="3:5">
      <c r="C358" s="161" t="s">
        <v>1040</v>
      </c>
      <c r="D358" s="160">
        <v>1559024</v>
      </c>
      <c r="E358" s="160">
        <v>0</v>
      </c>
    </row>
    <row r="359" spans="3:5">
      <c r="C359" s="161" t="s">
        <v>1041</v>
      </c>
      <c r="D359" s="160">
        <v>1989693</v>
      </c>
      <c r="E359" s="160">
        <v>0</v>
      </c>
    </row>
    <row r="360" spans="3:5">
      <c r="C360" s="161" t="s">
        <v>1042</v>
      </c>
      <c r="D360" s="160">
        <v>50121296</v>
      </c>
      <c r="E360" s="160">
        <v>0</v>
      </c>
    </row>
    <row r="361" spans="3:5">
      <c r="C361" s="161" t="s">
        <v>1043</v>
      </c>
      <c r="D361" s="160">
        <v>5295987</v>
      </c>
      <c r="E361" s="160">
        <v>0</v>
      </c>
    </row>
    <row r="362" spans="3:5">
      <c r="C362" s="161" t="s">
        <v>1044</v>
      </c>
      <c r="D362" s="160">
        <v>1072941</v>
      </c>
      <c r="E362" s="160">
        <v>0</v>
      </c>
    </row>
    <row r="363" spans="3:5">
      <c r="C363" s="161" t="s">
        <v>1045</v>
      </c>
      <c r="D363" s="160">
        <v>11597000</v>
      </c>
      <c r="E363" s="160">
        <v>0</v>
      </c>
    </row>
    <row r="364" spans="3:5">
      <c r="C364" s="161" t="s">
        <v>748</v>
      </c>
      <c r="D364" s="160">
        <v>0</v>
      </c>
      <c r="E364" s="160">
        <v>0</v>
      </c>
    </row>
    <row r="365" spans="3:5">
      <c r="C365" s="161" t="s">
        <v>1046</v>
      </c>
      <c r="D365" s="160">
        <v>1514599</v>
      </c>
      <c r="E365" s="160">
        <v>0</v>
      </c>
    </row>
    <row r="366" spans="3:5">
      <c r="C366" s="161" t="s">
        <v>1047</v>
      </c>
      <c r="D366" s="160">
        <v>1514599</v>
      </c>
      <c r="E366" s="160">
        <v>0</v>
      </c>
    </row>
    <row r="367" spans="3:5">
      <c r="C367" s="161" t="s">
        <v>1048</v>
      </c>
      <c r="D367" s="160">
        <v>0</v>
      </c>
      <c r="E367" s="160">
        <v>0</v>
      </c>
    </row>
    <row r="368" spans="3:5">
      <c r="C368" s="161" t="s">
        <v>1049</v>
      </c>
      <c r="D368" s="160">
        <v>1516038</v>
      </c>
      <c r="E368" s="160">
        <v>0</v>
      </c>
    </row>
    <row r="369" spans="3:5">
      <c r="C369" s="161" t="s">
        <v>1050</v>
      </c>
      <c r="D369" s="160">
        <v>1516038</v>
      </c>
      <c r="E369" s="160">
        <v>0</v>
      </c>
    </row>
    <row r="370" spans="3:5">
      <c r="C370" s="161" t="s">
        <v>1051</v>
      </c>
      <c r="D370" s="160">
        <v>5222496</v>
      </c>
      <c r="E370" s="160">
        <v>0</v>
      </c>
    </row>
    <row r="371" spans="3:5">
      <c r="C371" s="161" t="s">
        <v>1052</v>
      </c>
      <c r="D371" s="160">
        <v>1516038</v>
      </c>
      <c r="E371" s="160">
        <v>0</v>
      </c>
    </row>
    <row r="372" spans="3:5">
      <c r="C372" s="161" t="s">
        <v>1053</v>
      </c>
      <c r="D372" s="160">
        <v>8388626</v>
      </c>
      <c r="E372" s="160">
        <v>0</v>
      </c>
    </row>
    <row r="373" spans="3:5">
      <c r="C373" s="161" t="s">
        <v>1054</v>
      </c>
      <c r="D373" s="160">
        <v>2489491</v>
      </c>
      <c r="E373" s="160">
        <v>0</v>
      </c>
    </row>
    <row r="374" spans="3:5">
      <c r="C374" s="161" t="s">
        <v>1055</v>
      </c>
      <c r="D374" s="160">
        <v>5000000</v>
      </c>
      <c r="E374" s="160">
        <v>0</v>
      </c>
    </row>
    <row r="375" spans="3:5">
      <c r="C375" s="161" t="s">
        <v>1056</v>
      </c>
      <c r="D375" s="160">
        <v>2489491</v>
      </c>
      <c r="E375" s="160">
        <v>0</v>
      </c>
    </row>
    <row r="376" spans="3:5">
      <c r="C376" s="161" t="s">
        <v>1057</v>
      </c>
      <c r="D376" s="160">
        <v>2489491</v>
      </c>
      <c r="E376" s="160">
        <v>0</v>
      </c>
    </row>
    <row r="377" spans="3:5">
      <c r="C377" s="161" t="s">
        <v>1058</v>
      </c>
      <c r="D377" s="160">
        <v>1077476</v>
      </c>
      <c r="E377" s="160">
        <v>24883.84</v>
      </c>
    </row>
    <row r="378" spans="3:5">
      <c r="C378" s="161" t="s">
        <v>1059</v>
      </c>
      <c r="D378" s="160">
        <v>28060354</v>
      </c>
      <c r="E378" s="160">
        <v>0</v>
      </c>
    </row>
    <row r="379" spans="3:5">
      <c r="C379" s="161" t="s">
        <v>1060</v>
      </c>
      <c r="D379" s="160">
        <v>1077476</v>
      </c>
      <c r="E379" s="160">
        <v>24883.84</v>
      </c>
    </row>
    <row r="380" spans="3:5">
      <c r="C380" s="161" t="s">
        <v>1061</v>
      </c>
      <c r="D380" s="160">
        <v>1508467</v>
      </c>
      <c r="E380" s="160">
        <v>2475683.7200000002</v>
      </c>
    </row>
    <row r="381" spans="3:5">
      <c r="C381" s="161" t="s">
        <v>800</v>
      </c>
      <c r="D381" s="160">
        <v>755258653</v>
      </c>
      <c r="E381" s="160">
        <v>166732470.14999998</v>
      </c>
    </row>
    <row r="382" spans="3:5">
      <c r="C382" s="161" t="s">
        <v>1062</v>
      </c>
      <c r="D382" s="160">
        <v>42431165</v>
      </c>
      <c r="E382" s="160">
        <v>0</v>
      </c>
    </row>
    <row r="383" spans="3:5">
      <c r="C383" s="161" t="s">
        <v>635</v>
      </c>
      <c r="D383" s="160">
        <v>1466207</v>
      </c>
      <c r="E383" s="160">
        <v>0</v>
      </c>
    </row>
    <row r="384" spans="3:5">
      <c r="C384" s="161" t="s">
        <v>2092</v>
      </c>
      <c r="D384" s="160">
        <v>96907025</v>
      </c>
      <c r="E384" s="160">
        <v>0</v>
      </c>
    </row>
    <row r="385" spans="3:5">
      <c r="C385" s="161" t="s">
        <v>1063</v>
      </c>
      <c r="D385" s="160">
        <v>15000031</v>
      </c>
      <c r="E385" s="160">
        <v>12000031</v>
      </c>
    </row>
    <row r="386" spans="3:5">
      <c r="C386" s="161" t="s">
        <v>1064</v>
      </c>
      <c r="D386" s="160">
        <v>75000000</v>
      </c>
      <c r="E386" s="160">
        <v>66279877.890000001</v>
      </c>
    </row>
    <row r="387" spans="3:5">
      <c r="C387" s="161" t="s">
        <v>1065</v>
      </c>
      <c r="D387" s="160">
        <v>1514599</v>
      </c>
      <c r="E387" s="160">
        <v>0</v>
      </c>
    </row>
    <row r="388" spans="3:5">
      <c r="C388" s="161" t="s">
        <v>1066</v>
      </c>
      <c r="D388" s="160">
        <v>112920651</v>
      </c>
      <c r="E388" s="160">
        <v>90420651</v>
      </c>
    </row>
    <row r="389" spans="3:5">
      <c r="C389" s="161" t="s">
        <v>1067</v>
      </c>
      <c r="D389" s="160">
        <v>10356939</v>
      </c>
      <c r="E389" s="160">
        <v>0</v>
      </c>
    </row>
    <row r="390" spans="3:5">
      <c r="C390" s="161" t="s">
        <v>1068</v>
      </c>
      <c r="D390" s="160">
        <v>38372329</v>
      </c>
      <c r="E390" s="160">
        <v>0</v>
      </c>
    </row>
    <row r="391" spans="3:5">
      <c r="C391" s="161" t="s">
        <v>1069</v>
      </c>
      <c r="D391" s="160">
        <v>46052778</v>
      </c>
      <c r="E391" s="160">
        <v>0</v>
      </c>
    </row>
    <row r="392" spans="3:5">
      <c r="C392" s="161" t="s">
        <v>1070</v>
      </c>
      <c r="D392" s="160">
        <v>12246282</v>
      </c>
      <c r="E392" s="160">
        <v>0</v>
      </c>
    </row>
    <row r="393" spans="3:5">
      <c r="C393" s="161" t="s">
        <v>2093</v>
      </c>
      <c r="D393" s="160">
        <v>35000000</v>
      </c>
      <c r="E393" s="160">
        <v>0</v>
      </c>
    </row>
    <row r="394" spans="3:5">
      <c r="C394" s="161" t="s">
        <v>1071</v>
      </c>
      <c r="D394" s="160">
        <v>59360662</v>
      </c>
      <c r="E394" s="160">
        <v>0</v>
      </c>
    </row>
    <row r="395" spans="3:5">
      <c r="C395" s="161" t="s">
        <v>1072</v>
      </c>
      <c r="D395" s="160">
        <v>125547191</v>
      </c>
      <c r="E395" s="160">
        <v>0</v>
      </c>
    </row>
    <row r="396" spans="3:5">
      <c r="C396" s="161" t="s">
        <v>1073</v>
      </c>
      <c r="D396" s="160">
        <v>97512371</v>
      </c>
      <c r="E396" s="160">
        <v>74966605.079999998</v>
      </c>
    </row>
    <row r="397" spans="3:5">
      <c r="C397" s="159" t="s">
        <v>242</v>
      </c>
      <c r="D397" s="160">
        <v>8757016</v>
      </c>
      <c r="E397" s="160">
        <v>0</v>
      </c>
    </row>
    <row r="398" spans="3:5">
      <c r="C398" s="161" t="s">
        <v>2094</v>
      </c>
      <c r="D398" s="160">
        <v>6599199</v>
      </c>
      <c r="E398" s="160">
        <v>0</v>
      </c>
    </row>
    <row r="399" spans="3:5">
      <c r="C399" s="161" t="s">
        <v>1074</v>
      </c>
      <c r="D399" s="160">
        <v>2157817</v>
      </c>
      <c r="E399" s="160">
        <v>0</v>
      </c>
    </row>
    <row r="400" spans="3:5">
      <c r="C400" s="159" t="s">
        <v>243</v>
      </c>
      <c r="D400" s="160">
        <v>550959819</v>
      </c>
      <c r="E400" s="160">
        <v>0</v>
      </c>
    </row>
    <row r="401" spans="3:5">
      <c r="C401" s="161" t="s">
        <v>636</v>
      </c>
      <c r="D401" s="160">
        <v>127829819</v>
      </c>
      <c r="E401" s="160">
        <v>0</v>
      </c>
    </row>
    <row r="402" spans="3:5">
      <c r="C402" s="161" t="s">
        <v>1075</v>
      </c>
      <c r="D402" s="160">
        <v>423130000</v>
      </c>
      <c r="E402" s="160">
        <v>0</v>
      </c>
    </row>
    <row r="403" spans="3:5">
      <c r="C403" s="159" t="s">
        <v>244</v>
      </c>
      <c r="D403" s="160">
        <v>489226740</v>
      </c>
      <c r="E403" s="160">
        <v>0</v>
      </c>
    </row>
    <row r="404" spans="3:5">
      <c r="C404" s="161" t="s">
        <v>274</v>
      </c>
      <c r="D404" s="160">
        <v>96929844</v>
      </c>
      <c r="E404" s="160">
        <v>0</v>
      </c>
    </row>
    <row r="405" spans="3:5">
      <c r="C405" s="161" t="s">
        <v>1075</v>
      </c>
      <c r="D405" s="160">
        <v>392296896</v>
      </c>
      <c r="E405" s="160">
        <v>0</v>
      </c>
    </row>
    <row r="406" spans="3:5">
      <c r="C406" s="157" t="s">
        <v>275</v>
      </c>
      <c r="D406" s="158">
        <v>1125980738</v>
      </c>
      <c r="E406" s="158">
        <v>417232464.59000003</v>
      </c>
    </row>
    <row r="407" spans="3:5">
      <c r="C407" s="159" t="s">
        <v>240</v>
      </c>
      <c r="D407" s="160">
        <v>1109087269</v>
      </c>
      <c r="E407" s="160">
        <v>417232464.59000003</v>
      </c>
    </row>
    <row r="408" spans="3:5">
      <c r="C408" s="161" t="s">
        <v>637</v>
      </c>
      <c r="D408" s="160">
        <v>5765056</v>
      </c>
      <c r="E408" s="160">
        <v>0</v>
      </c>
    </row>
    <row r="409" spans="3:5">
      <c r="C409" s="161" t="s">
        <v>1076</v>
      </c>
      <c r="D409" s="160">
        <v>15000000</v>
      </c>
      <c r="E409" s="160">
        <v>6948028.25</v>
      </c>
    </row>
    <row r="410" spans="3:5">
      <c r="C410" s="161" t="s">
        <v>1077</v>
      </c>
      <c r="D410" s="160">
        <v>4966671</v>
      </c>
      <c r="E410" s="160">
        <v>6660678.7300000004</v>
      </c>
    </row>
    <row r="411" spans="3:5">
      <c r="C411" s="161" t="s">
        <v>1078</v>
      </c>
      <c r="D411" s="160">
        <v>0</v>
      </c>
      <c r="E411" s="160">
        <v>2040943.13</v>
      </c>
    </row>
    <row r="412" spans="3:5">
      <c r="C412" s="161" t="s">
        <v>1079</v>
      </c>
      <c r="D412" s="160">
        <v>15038680</v>
      </c>
      <c r="E412" s="160">
        <v>6924367.0599999996</v>
      </c>
    </row>
    <row r="413" spans="3:5">
      <c r="C413" s="161" t="s">
        <v>1080</v>
      </c>
      <c r="D413" s="160">
        <v>0</v>
      </c>
      <c r="E413" s="160">
        <v>2179574.4500000002</v>
      </c>
    </row>
    <row r="414" spans="3:5">
      <c r="C414" s="161" t="s">
        <v>1081</v>
      </c>
      <c r="D414" s="160">
        <v>0</v>
      </c>
      <c r="E414" s="160">
        <v>1671365.71</v>
      </c>
    </row>
    <row r="415" spans="3:5">
      <c r="C415" s="161" t="s">
        <v>1082</v>
      </c>
      <c r="D415" s="160">
        <v>1077369</v>
      </c>
      <c r="E415" s="160">
        <v>0</v>
      </c>
    </row>
    <row r="416" spans="3:5">
      <c r="C416" s="161" t="s">
        <v>1083</v>
      </c>
      <c r="D416" s="160">
        <v>1539099</v>
      </c>
      <c r="E416" s="160">
        <v>0</v>
      </c>
    </row>
    <row r="417" spans="3:5">
      <c r="C417" s="161" t="s">
        <v>1084</v>
      </c>
      <c r="D417" s="160">
        <v>5417029</v>
      </c>
      <c r="E417" s="160">
        <v>0</v>
      </c>
    </row>
    <row r="418" spans="3:5">
      <c r="C418" s="161" t="s">
        <v>1085</v>
      </c>
      <c r="D418" s="160">
        <v>1494129</v>
      </c>
      <c r="E418" s="160">
        <v>0</v>
      </c>
    </row>
    <row r="419" spans="3:5">
      <c r="C419" s="161" t="s">
        <v>706</v>
      </c>
      <c r="D419" s="160">
        <v>0</v>
      </c>
      <c r="E419" s="160">
        <v>509604.06</v>
      </c>
    </row>
    <row r="420" spans="3:5">
      <c r="C420" s="161" t="s">
        <v>1086</v>
      </c>
      <c r="D420" s="160">
        <v>1063369</v>
      </c>
      <c r="E420" s="160">
        <v>0</v>
      </c>
    </row>
    <row r="421" spans="3:5">
      <c r="C421" s="161" t="s">
        <v>1087</v>
      </c>
      <c r="D421" s="160">
        <v>1632035</v>
      </c>
      <c r="E421" s="160">
        <v>0</v>
      </c>
    </row>
    <row r="422" spans="3:5">
      <c r="C422" s="161" t="s">
        <v>1088</v>
      </c>
      <c r="D422" s="160">
        <v>1750953</v>
      </c>
      <c r="E422" s="160">
        <v>0</v>
      </c>
    </row>
    <row r="423" spans="3:5">
      <c r="C423" s="161" t="s">
        <v>707</v>
      </c>
      <c r="D423" s="160">
        <v>0</v>
      </c>
      <c r="E423" s="160">
        <v>543107.55000000005</v>
      </c>
    </row>
    <row r="424" spans="3:5">
      <c r="C424" s="161" t="s">
        <v>1089</v>
      </c>
      <c r="D424" s="160">
        <v>1750953</v>
      </c>
      <c r="E424" s="160">
        <v>0</v>
      </c>
    </row>
    <row r="425" spans="3:5">
      <c r="C425" s="161" t="s">
        <v>1090</v>
      </c>
      <c r="D425" s="160">
        <v>1750953</v>
      </c>
      <c r="E425" s="160">
        <v>0</v>
      </c>
    </row>
    <row r="426" spans="3:5">
      <c r="C426" s="161" t="s">
        <v>708</v>
      </c>
      <c r="D426" s="160">
        <v>0</v>
      </c>
      <c r="E426" s="160">
        <v>2159858.9700000002</v>
      </c>
    </row>
    <row r="427" spans="3:5">
      <c r="C427" s="161" t="s">
        <v>1091</v>
      </c>
      <c r="D427" s="160">
        <v>1510897</v>
      </c>
      <c r="E427" s="160">
        <v>0</v>
      </c>
    </row>
    <row r="428" spans="3:5">
      <c r="C428" s="161" t="s">
        <v>709</v>
      </c>
      <c r="D428" s="160">
        <v>0</v>
      </c>
      <c r="E428" s="160">
        <v>3415044.81</v>
      </c>
    </row>
    <row r="429" spans="3:5">
      <c r="C429" s="161" t="s">
        <v>710</v>
      </c>
      <c r="D429" s="160">
        <v>0</v>
      </c>
      <c r="E429" s="160">
        <v>2174825.85</v>
      </c>
    </row>
    <row r="430" spans="3:5">
      <c r="C430" s="161" t="s">
        <v>1092</v>
      </c>
      <c r="D430" s="160">
        <v>0</v>
      </c>
      <c r="E430" s="160">
        <v>5579061.5700000003</v>
      </c>
    </row>
    <row r="431" spans="3:5">
      <c r="C431" s="161" t="s">
        <v>1093</v>
      </c>
      <c r="D431" s="160">
        <v>4907476</v>
      </c>
      <c r="E431" s="160">
        <v>8954414.25</v>
      </c>
    </row>
    <row r="432" spans="3:5">
      <c r="C432" s="161" t="s">
        <v>2147</v>
      </c>
      <c r="D432" s="160">
        <v>0</v>
      </c>
      <c r="E432" s="160">
        <v>0</v>
      </c>
    </row>
    <row r="433" spans="3:5">
      <c r="C433" s="161" t="s">
        <v>1094</v>
      </c>
      <c r="D433" s="160">
        <v>700000000</v>
      </c>
      <c r="E433" s="160">
        <v>96473158.959999993</v>
      </c>
    </row>
    <row r="434" spans="3:5">
      <c r="C434" s="161" t="s">
        <v>276</v>
      </c>
      <c r="D434" s="160">
        <v>155926163</v>
      </c>
      <c r="E434" s="160">
        <v>16572399.539999999</v>
      </c>
    </row>
    <row r="435" spans="3:5">
      <c r="C435" s="161" t="s">
        <v>1095</v>
      </c>
      <c r="D435" s="160">
        <v>8856691</v>
      </c>
      <c r="E435" s="160">
        <v>0</v>
      </c>
    </row>
    <row r="436" spans="3:5">
      <c r="C436" s="161" t="s">
        <v>749</v>
      </c>
      <c r="D436" s="160">
        <v>0</v>
      </c>
      <c r="E436" s="160">
        <v>0</v>
      </c>
    </row>
    <row r="437" spans="3:5">
      <c r="C437" s="161" t="s">
        <v>750</v>
      </c>
      <c r="D437" s="160">
        <v>0</v>
      </c>
      <c r="E437" s="160">
        <v>0</v>
      </c>
    </row>
    <row r="438" spans="3:5">
      <c r="C438" s="161" t="s">
        <v>638</v>
      </c>
      <c r="D438" s="160">
        <v>1075882</v>
      </c>
      <c r="E438" s="160">
        <v>0</v>
      </c>
    </row>
    <row r="439" spans="3:5">
      <c r="C439" s="161" t="s">
        <v>390</v>
      </c>
      <c r="D439" s="160">
        <v>1543101</v>
      </c>
      <c r="E439" s="160">
        <v>0</v>
      </c>
    </row>
    <row r="440" spans="3:5">
      <c r="C440" s="161" t="s">
        <v>1096</v>
      </c>
      <c r="D440" s="160">
        <v>108520676</v>
      </c>
      <c r="E440" s="160">
        <v>0</v>
      </c>
    </row>
    <row r="441" spans="3:5">
      <c r="C441" s="161" t="s">
        <v>1097</v>
      </c>
      <c r="D441" s="160">
        <v>15000020</v>
      </c>
      <c r="E441" s="160">
        <v>0</v>
      </c>
    </row>
    <row r="442" spans="3:5">
      <c r="C442" s="161" t="s">
        <v>751</v>
      </c>
      <c r="D442" s="160">
        <v>0</v>
      </c>
      <c r="E442" s="160">
        <v>0</v>
      </c>
    </row>
    <row r="443" spans="3:5">
      <c r="C443" s="161" t="s">
        <v>1098</v>
      </c>
      <c r="D443" s="160">
        <v>15000000</v>
      </c>
      <c r="E443" s="160">
        <v>0</v>
      </c>
    </row>
    <row r="444" spans="3:5">
      <c r="C444" s="161" t="s">
        <v>1099</v>
      </c>
      <c r="D444" s="160">
        <v>15000008</v>
      </c>
      <c r="E444" s="160">
        <v>0</v>
      </c>
    </row>
    <row r="445" spans="3:5">
      <c r="C445" s="161" t="s">
        <v>356</v>
      </c>
      <c r="D445" s="160">
        <v>22500059</v>
      </c>
      <c r="E445" s="160">
        <v>12393840.68</v>
      </c>
    </row>
    <row r="446" spans="3:5">
      <c r="C446" s="161" t="s">
        <v>277</v>
      </c>
      <c r="D446" s="160">
        <v>1000000</v>
      </c>
      <c r="E446" s="160">
        <v>242032191.02000001</v>
      </c>
    </row>
    <row r="447" spans="3:5">
      <c r="C447" s="159" t="s">
        <v>242</v>
      </c>
      <c r="D447" s="160">
        <v>1288795</v>
      </c>
      <c r="E447" s="160">
        <v>0</v>
      </c>
    </row>
    <row r="448" spans="3:5">
      <c r="C448" s="161" t="s">
        <v>804</v>
      </c>
      <c r="D448" s="160">
        <v>1288795</v>
      </c>
      <c r="E448" s="160">
        <v>0</v>
      </c>
    </row>
    <row r="449" spans="3:5">
      <c r="C449" s="159" t="s">
        <v>244</v>
      </c>
      <c r="D449" s="160">
        <v>15604674</v>
      </c>
      <c r="E449" s="160">
        <v>0</v>
      </c>
    </row>
    <row r="450" spans="3:5">
      <c r="C450" s="161" t="s">
        <v>805</v>
      </c>
      <c r="D450" s="160">
        <v>15604674</v>
      </c>
      <c r="E450" s="160">
        <v>0</v>
      </c>
    </row>
    <row r="451" spans="3:5">
      <c r="C451" s="157" t="s">
        <v>247</v>
      </c>
      <c r="D451" s="158">
        <v>1499067987</v>
      </c>
      <c r="E451" s="158">
        <v>366199573.29999995</v>
      </c>
    </row>
    <row r="452" spans="3:5">
      <c r="C452" s="159" t="s">
        <v>240</v>
      </c>
      <c r="D452" s="160">
        <v>1226801580</v>
      </c>
      <c r="E452" s="160">
        <v>336240345.25999999</v>
      </c>
    </row>
    <row r="453" spans="3:5">
      <c r="C453" s="161" t="s">
        <v>1100</v>
      </c>
      <c r="D453" s="160">
        <v>89766549</v>
      </c>
      <c r="E453" s="160">
        <v>0</v>
      </c>
    </row>
    <row r="454" spans="3:5">
      <c r="C454" s="161" t="s">
        <v>1101</v>
      </c>
      <c r="D454" s="160">
        <v>43243245</v>
      </c>
      <c r="E454" s="160">
        <v>0</v>
      </c>
    </row>
    <row r="455" spans="3:5">
      <c r="C455" s="161" t="s">
        <v>1102</v>
      </c>
      <c r="D455" s="160">
        <v>27085583</v>
      </c>
      <c r="E455" s="160">
        <v>0</v>
      </c>
    </row>
    <row r="456" spans="3:5">
      <c r="C456" s="161" t="s">
        <v>1103</v>
      </c>
      <c r="D456" s="160">
        <v>1341855</v>
      </c>
      <c r="E456" s="160">
        <v>0</v>
      </c>
    </row>
    <row r="457" spans="3:5">
      <c r="C457" s="161" t="s">
        <v>1104</v>
      </c>
      <c r="D457" s="160">
        <v>49432876</v>
      </c>
      <c r="E457" s="160">
        <v>0</v>
      </c>
    </row>
    <row r="458" spans="3:5">
      <c r="C458" s="161" t="s">
        <v>594</v>
      </c>
      <c r="D458" s="160">
        <v>30000000</v>
      </c>
      <c r="E458" s="160">
        <v>20181022.539999999</v>
      </c>
    </row>
    <row r="459" spans="3:5">
      <c r="C459" s="161" t="s">
        <v>1105</v>
      </c>
      <c r="D459" s="160">
        <v>78000000</v>
      </c>
      <c r="E459" s="160">
        <v>0</v>
      </c>
    </row>
    <row r="460" spans="3:5">
      <c r="C460" s="161" t="s">
        <v>1106</v>
      </c>
      <c r="D460" s="160">
        <v>39000000</v>
      </c>
      <c r="E460" s="160">
        <v>0</v>
      </c>
    </row>
    <row r="461" spans="3:5">
      <c r="C461" s="161" t="s">
        <v>711</v>
      </c>
      <c r="D461" s="160">
        <v>0</v>
      </c>
      <c r="E461" s="160">
        <v>879841.59</v>
      </c>
    </row>
    <row r="462" spans="3:5">
      <c r="C462" s="161" t="s">
        <v>1107</v>
      </c>
      <c r="D462" s="160">
        <v>36157505</v>
      </c>
      <c r="E462" s="160">
        <v>0</v>
      </c>
    </row>
    <row r="463" spans="3:5">
      <c r="C463" s="161" t="s">
        <v>1108</v>
      </c>
      <c r="D463" s="160">
        <v>102553368</v>
      </c>
      <c r="E463" s="160">
        <v>0</v>
      </c>
    </row>
    <row r="464" spans="3:5">
      <c r="C464" s="161" t="s">
        <v>381</v>
      </c>
      <c r="D464" s="160">
        <v>10932847</v>
      </c>
      <c r="E464" s="160">
        <v>4147127.83</v>
      </c>
    </row>
    <row r="465" spans="3:5">
      <c r="C465" s="161" t="s">
        <v>639</v>
      </c>
      <c r="D465" s="160">
        <v>4120981</v>
      </c>
      <c r="E465" s="160">
        <v>1338655.31</v>
      </c>
    </row>
    <row r="466" spans="3:5">
      <c r="C466" s="161" t="s">
        <v>1109</v>
      </c>
      <c r="D466" s="160">
        <v>0</v>
      </c>
      <c r="E466" s="160">
        <v>1056776.08</v>
      </c>
    </row>
    <row r="467" spans="3:5">
      <c r="C467" s="161" t="s">
        <v>752</v>
      </c>
      <c r="D467" s="160">
        <v>0</v>
      </c>
      <c r="E467" s="160">
        <v>483191.5</v>
      </c>
    </row>
    <row r="468" spans="3:5">
      <c r="C468" s="161" t="s">
        <v>1110</v>
      </c>
      <c r="D468" s="160">
        <v>5765056</v>
      </c>
      <c r="E468" s="160">
        <v>0</v>
      </c>
    </row>
    <row r="469" spans="3:5">
      <c r="C469" s="161" t="s">
        <v>382</v>
      </c>
      <c r="D469" s="160">
        <v>5081906</v>
      </c>
      <c r="E469" s="160">
        <v>0</v>
      </c>
    </row>
    <row r="470" spans="3:5">
      <c r="C470" s="161" t="s">
        <v>640</v>
      </c>
      <c r="D470" s="160">
        <v>3268867</v>
      </c>
      <c r="E470" s="160">
        <v>0</v>
      </c>
    </row>
    <row r="471" spans="3:5">
      <c r="C471" s="161" t="s">
        <v>1111</v>
      </c>
      <c r="D471" s="160">
        <v>10564353</v>
      </c>
      <c r="E471" s="160">
        <v>0</v>
      </c>
    </row>
    <row r="472" spans="3:5">
      <c r="C472" s="161" t="s">
        <v>383</v>
      </c>
      <c r="D472" s="160">
        <v>1938252</v>
      </c>
      <c r="E472" s="160">
        <v>0</v>
      </c>
    </row>
    <row r="473" spans="3:5">
      <c r="C473" s="161" t="s">
        <v>1112</v>
      </c>
      <c r="D473" s="160">
        <v>1193330</v>
      </c>
      <c r="E473" s="160">
        <v>0</v>
      </c>
    </row>
    <row r="474" spans="3:5">
      <c r="C474" s="161" t="s">
        <v>1113</v>
      </c>
      <c r="D474" s="160">
        <v>1516906</v>
      </c>
      <c r="E474" s="160">
        <v>0</v>
      </c>
    </row>
    <row r="475" spans="3:5">
      <c r="C475" s="161" t="s">
        <v>1114</v>
      </c>
      <c r="D475" s="160">
        <v>1067870</v>
      </c>
      <c r="E475" s="160">
        <v>0</v>
      </c>
    </row>
    <row r="476" spans="3:5">
      <c r="C476" s="161" t="s">
        <v>725</v>
      </c>
      <c r="D476" s="160">
        <v>0</v>
      </c>
      <c r="E476" s="160">
        <v>218595328.11000001</v>
      </c>
    </row>
    <row r="477" spans="3:5">
      <c r="C477" s="161" t="s">
        <v>1115</v>
      </c>
      <c r="D477" s="160">
        <v>3027128</v>
      </c>
      <c r="E477" s="160">
        <v>0</v>
      </c>
    </row>
    <row r="478" spans="3:5">
      <c r="C478" s="161" t="s">
        <v>1116</v>
      </c>
      <c r="D478" s="160">
        <v>2557771</v>
      </c>
      <c r="E478" s="160">
        <v>0</v>
      </c>
    </row>
    <row r="479" spans="3:5">
      <c r="C479" s="161" t="s">
        <v>1117</v>
      </c>
      <c r="D479" s="160">
        <v>92391513</v>
      </c>
      <c r="E479" s="160">
        <v>0</v>
      </c>
    </row>
    <row r="480" spans="3:5">
      <c r="C480" s="161" t="s">
        <v>1118</v>
      </c>
      <c r="D480" s="160">
        <v>1310000</v>
      </c>
      <c r="E480" s="160">
        <v>0</v>
      </c>
    </row>
    <row r="481" spans="3:5">
      <c r="C481" s="161" t="s">
        <v>1119</v>
      </c>
      <c r="D481" s="160">
        <v>19500000</v>
      </c>
      <c r="E481" s="160">
        <v>0</v>
      </c>
    </row>
    <row r="482" spans="3:5">
      <c r="C482" s="161" t="s">
        <v>1120</v>
      </c>
      <c r="D482" s="160">
        <v>23400000</v>
      </c>
      <c r="E482" s="160">
        <v>0</v>
      </c>
    </row>
    <row r="483" spans="3:5">
      <c r="C483" s="161" t="s">
        <v>1121</v>
      </c>
      <c r="D483" s="160">
        <v>23400000</v>
      </c>
      <c r="E483" s="160">
        <v>0</v>
      </c>
    </row>
    <row r="484" spans="3:5">
      <c r="C484" s="161" t="s">
        <v>1122</v>
      </c>
      <c r="D484" s="160">
        <v>15612348</v>
      </c>
      <c r="E484" s="160">
        <v>9378813.4700000007</v>
      </c>
    </row>
    <row r="485" spans="3:5">
      <c r="C485" s="161" t="s">
        <v>344</v>
      </c>
      <c r="D485" s="160">
        <v>55658568</v>
      </c>
      <c r="E485" s="160">
        <v>7675353.7699999996</v>
      </c>
    </row>
    <row r="486" spans="3:5">
      <c r="C486" s="161" t="s">
        <v>1123</v>
      </c>
      <c r="D486" s="160">
        <v>105000000</v>
      </c>
      <c r="E486" s="160">
        <v>64647861.060000002</v>
      </c>
    </row>
    <row r="487" spans="3:5">
      <c r="C487" s="161" t="s">
        <v>1124</v>
      </c>
      <c r="D487" s="160">
        <v>15856374</v>
      </c>
      <c r="E487" s="160">
        <v>7856374</v>
      </c>
    </row>
    <row r="488" spans="3:5">
      <c r="C488" s="161" t="s">
        <v>1125</v>
      </c>
      <c r="D488" s="160">
        <v>50600000</v>
      </c>
      <c r="E488" s="160">
        <v>0</v>
      </c>
    </row>
    <row r="489" spans="3:5">
      <c r="C489" s="161" t="s">
        <v>1126</v>
      </c>
      <c r="D489" s="160">
        <v>48322864</v>
      </c>
      <c r="E489" s="160">
        <v>0</v>
      </c>
    </row>
    <row r="490" spans="3:5">
      <c r="C490" s="161" t="s">
        <v>1127</v>
      </c>
      <c r="D490" s="160">
        <v>3003940</v>
      </c>
      <c r="E490" s="160">
        <v>0</v>
      </c>
    </row>
    <row r="491" spans="3:5">
      <c r="C491" s="161" t="s">
        <v>1128</v>
      </c>
      <c r="D491" s="160">
        <v>16503395</v>
      </c>
      <c r="E491" s="160">
        <v>0</v>
      </c>
    </row>
    <row r="492" spans="3:5">
      <c r="C492" s="161" t="s">
        <v>1129</v>
      </c>
      <c r="D492" s="160">
        <v>67851384</v>
      </c>
      <c r="E492" s="160">
        <v>0</v>
      </c>
    </row>
    <row r="493" spans="3:5">
      <c r="C493" s="161" t="s">
        <v>1130</v>
      </c>
      <c r="D493" s="160">
        <v>54574367</v>
      </c>
      <c r="E493" s="160">
        <v>0</v>
      </c>
    </row>
    <row r="494" spans="3:5">
      <c r="C494" s="161" t="s">
        <v>1131</v>
      </c>
      <c r="D494" s="160">
        <v>11661687</v>
      </c>
      <c r="E494" s="160">
        <v>0</v>
      </c>
    </row>
    <row r="495" spans="3:5">
      <c r="C495" s="161" t="s">
        <v>1132</v>
      </c>
      <c r="D495" s="160">
        <v>23879729</v>
      </c>
      <c r="E495" s="160">
        <v>0</v>
      </c>
    </row>
    <row r="496" spans="3:5">
      <c r="C496" s="161" t="s">
        <v>278</v>
      </c>
      <c r="D496" s="160">
        <v>50659163</v>
      </c>
      <c r="E496" s="160">
        <v>0</v>
      </c>
    </row>
    <row r="497" spans="3:5">
      <c r="C497" s="159" t="s">
        <v>242</v>
      </c>
      <c r="D497" s="160">
        <v>39715907</v>
      </c>
      <c r="E497" s="160">
        <v>29959228.039999999</v>
      </c>
    </row>
    <row r="498" spans="3:5">
      <c r="C498" s="161" t="s">
        <v>551</v>
      </c>
      <c r="D498" s="160">
        <v>19720001</v>
      </c>
      <c r="E498" s="160">
        <v>12876567.710000001</v>
      </c>
    </row>
    <row r="499" spans="3:5">
      <c r="C499" s="161" t="s">
        <v>806</v>
      </c>
      <c r="D499" s="160">
        <v>19995906</v>
      </c>
      <c r="E499" s="160">
        <v>17082660.329999998</v>
      </c>
    </row>
    <row r="500" spans="3:5">
      <c r="C500" s="159" t="s">
        <v>243</v>
      </c>
      <c r="D500" s="160">
        <v>232550500</v>
      </c>
      <c r="E500" s="160">
        <v>0</v>
      </c>
    </row>
    <row r="501" spans="3:5">
      <c r="C501" s="161" t="s">
        <v>921</v>
      </c>
      <c r="D501" s="160">
        <v>232550500</v>
      </c>
      <c r="E501" s="160">
        <v>0</v>
      </c>
    </row>
    <row r="502" spans="3:5">
      <c r="C502" s="161" t="s">
        <v>725</v>
      </c>
      <c r="D502" s="160">
        <v>0</v>
      </c>
      <c r="E502" s="160">
        <v>0</v>
      </c>
    </row>
    <row r="503" spans="3:5">
      <c r="C503" s="157" t="s">
        <v>279</v>
      </c>
      <c r="D503" s="158">
        <v>1728965020</v>
      </c>
      <c r="E503" s="158">
        <v>236273504.28000003</v>
      </c>
    </row>
    <row r="504" spans="3:5">
      <c r="C504" s="159" t="s">
        <v>240</v>
      </c>
      <c r="D504" s="160">
        <v>1728965020</v>
      </c>
      <c r="E504" s="160">
        <v>236273504.28000003</v>
      </c>
    </row>
    <row r="505" spans="3:5">
      <c r="C505" s="161" t="s">
        <v>1133</v>
      </c>
      <c r="D505" s="160">
        <v>8772492</v>
      </c>
      <c r="E505" s="160">
        <v>5910553.7300000004</v>
      </c>
    </row>
    <row r="506" spans="3:5">
      <c r="C506" s="161" t="s">
        <v>1134</v>
      </c>
      <c r="D506" s="160">
        <v>64305821</v>
      </c>
      <c r="E506" s="160">
        <v>0</v>
      </c>
    </row>
    <row r="507" spans="3:5">
      <c r="C507" s="161" t="s">
        <v>1135</v>
      </c>
      <c r="D507" s="160">
        <v>1712376</v>
      </c>
      <c r="E507" s="160">
        <v>909769.28</v>
      </c>
    </row>
    <row r="508" spans="3:5">
      <c r="C508" s="161" t="s">
        <v>1136</v>
      </c>
      <c r="D508" s="160">
        <v>8197657</v>
      </c>
      <c r="E508" s="160">
        <v>1369518.75</v>
      </c>
    </row>
    <row r="509" spans="3:5">
      <c r="C509" s="161" t="s">
        <v>1137</v>
      </c>
      <c r="D509" s="160">
        <v>137311858</v>
      </c>
      <c r="E509" s="160">
        <v>9465139.1999999993</v>
      </c>
    </row>
    <row r="510" spans="3:5">
      <c r="C510" s="161" t="s">
        <v>1138</v>
      </c>
      <c r="D510" s="160">
        <v>2940444</v>
      </c>
      <c r="E510" s="160">
        <v>0</v>
      </c>
    </row>
    <row r="511" spans="3:5">
      <c r="C511" s="161" t="s">
        <v>1139</v>
      </c>
      <c r="D511" s="160">
        <v>1148800</v>
      </c>
      <c r="E511" s="160">
        <v>0</v>
      </c>
    </row>
    <row r="512" spans="3:5">
      <c r="C512" s="161" t="s">
        <v>1140</v>
      </c>
      <c r="D512" s="160">
        <v>1148800</v>
      </c>
      <c r="E512" s="160">
        <v>0</v>
      </c>
    </row>
    <row r="513" spans="3:5">
      <c r="C513" s="161" t="s">
        <v>1141</v>
      </c>
      <c r="D513" s="160">
        <v>2154855</v>
      </c>
      <c r="E513" s="160">
        <v>0</v>
      </c>
    </row>
    <row r="514" spans="3:5">
      <c r="C514" s="161" t="s">
        <v>1142</v>
      </c>
      <c r="D514" s="160">
        <v>7492480</v>
      </c>
      <c r="E514" s="160">
        <v>3255292.4</v>
      </c>
    </row>
    <row r="515" spans="3:5">
      <c r="C515" s="161" t="s">
        <v>1143</v>
      </c>
      <c r="D515" s="160">
        <v>0</v>
      </c>
      <c r="E515" s="160">
        <v>536010.93999999994</v>
      </c>
    </row>
    <row r="516" spans="3:5">
      <c r="C516" s="161" t="s">
        <v>1144</v>
      </c>
      <c r="D516" s="160">
        <v>5524318</v>
      </c>
      <c r="E516" s="160">
        <v>0</v>
      </c>
    </row>
    <row r="517" spans="3:5">
      <c r="C517" s="161" t="s">
        <v>1145</v>
      </c>
      <c r="D517" s="160">
        <v>268235</v>
      </c>
      <c r="E517" s="160">
        <v>0</v>
      </c>
    </row>
    <row r="518" spans="3:5">
      <c r="C518" s="161" t="s">
        <v>1146</v>
      </c>
      <c r="D518" s="160">
        <v>3895164</v>
      </c>
      <c r="E518" s="160">
        <v>0</v>
      </c>
    </row>
    <row r="519" spans="3:5">
      <c r="C519" s="161" t="s">
        <v>1147</v>
      </c>
      <c r="D519" s="160">
        <v>1072941</v>
      </c>
      <c r="E519" s="160">
        <v>0</v>
      </c>
    </row>
    <row r="520" spans="3:5">
      <c r="C520" s="161" t="s">
        <v>1148</v>
      </c>
      <c r="D520" s="160">
        <v>1390181</v>
      </c>
      <c r="E520" s="160">
        <v>0</v>
      </c>
    </row>
    <row r="521" spans="3:5">
      <c r="C521" s="161" t="s">
        <v>1149</v>
      </c>
      <c r="D521" s="160">
        <v>1103829</v>
      </c>
      <c r="E521" s="160">
        <v>0</v>
      </c>
    </row>
    <row r="522" spans="3:5">
      <c r="C522" s="161" t="s">
        <v>1150</v>
      </c>
      <c r="D522" s="160">
        <v>5203875</v>
      </c>
      <c r="E522" s="160">
        <v>0</v>
      </c>
    </row>
    <row r="523" spans="3:5">
      <c r="C523" s="161" t="s">
        <v>1151</v>
      </c>
      <c r="D523" s="160">
        <v>1103829</v>
      </c>
      <c r="E523" s="160">
        <v>0</v>
      </c>
    </row>
    <row r="524" spans="3:5">
      <c r="C524" s="161" t="s">
        <v>1152</v>
      </c>
      <c r="D524" s="160">
        <v>29947984</v>
      </c>
      <c r="E524" s="160">
        <v>0</v>
      </c>
    </row>
    <row r="525" spans="3:5">
      <c r="C525" s="161" t="s">
        <v>1153</v>
      </c>
      <c r="D525" s="160">
        <v>6107332</v>
      </c>
      <c r="E525" s="160">
        <v>489908.56</v>
      </c>
    </row>
    <row r="526" spans="3:5">
      <c r="C526" s="161" t="s">
        <v>1154</v>
      </c>
      <c r="D526" s="160">
        <v>12690749</v>
      </c>
      <c r="E526" s="160">
        <v>34090.720000000001</v>
      </c>
    </row>
    <row r="527" spans="3:5">
      <c r="C527" s="161" t="s">
        <v>550</v>
      </c>
      <c r="D527" s="160">
        <v>75009959</v>
      </c>
      <c r="E527" s="160">
        <v>25499888.359999999</v>
      </c>
    </row>
    <row r="528" spans="3:5">
      <c r="C528" s="161" t="s">
        <v>1155</v>
      </c>
      <c r="D528" s="160">
        <v>1816559</v>
      </c>
      <c r="E528" s="160">
        <v>0</v>
      </c>
    </row>
    <row r="529" spans="3:5">
      <c r="C529" s="161" t="s">
        <v>1156</v>
      </c>
      <c r="D529" s="160">
        <v>105000032</v>
      </c>
      <c r="E529" s="160">
        <v>27058217.439999998</v>
      </c>
    </row>
    <row r="530" spans="3:5">
      <c r="C530" s="161" t="s">
        <v>1157</v>
      </c>
      <c r="D530" s="160">
        <v>8165286</v>
      </c>
      <c r="E530" s="160">
        <v>5971028.5099999998</v>
      </c>
    </row>
    <row r="531" spans="3:5">
      <c r="C531" s="161" t="s">
        <v>1158</v>
      </c>
      <c r="D531" s="160">
        <v>19621021</v>
      </c>
      <c r="E531" s="160">
        <v>0</v>
      </c>
    </row>
    <row r="532" spans="3:5">
      <c r="C532" s="161" t="s">
        <v>1159</v>
      </c>
      <c r="D532" s="160">
        <v>4357440</v>
      </c>
      <c r="E532" s="160">
        <v>0</v>
      </c>
    </row>
    <row r="533" spans="3:5">
      <c r="C533" s="161" t="s">
        <v>1160</v>
      </c>
      <c r="D533" s="160">
        <v>28670626</v>
      </c>
      <c r="E533" s="160">
        <v>8410012.3499999996</v>
      </c>
    </row>
    <row r="534" spans="3:5">
      <c r="C534" s="161" t="s">
        <v>1161</v>
      </c>
      <c r="D534" s="160">
        <v>43866429</v>
      </c>
      <c r="E534" s="160">
        <v>0</v>
      </c>
    </row>
    <row r="535" spans="3:5">
      <c r="C535" s="161" t="s">
        <v>753</v>
      </c>
      <c r="D535" s="160">
        <v>0</v>
      </c>
      <c r="E535" s="160">
        <v>0</v>
      </c>
    </row>
    <row r="536" spans="3:5">
      <c r="C536" s="161" t="s">
        <v>280</v>
      </c>
      <c r="D536" s="160">
        <v>90000000</v>
      </c>
      <c r="E536" s="160">
        <v>0</v>
      </c>
    </row>
    <row r="537" spans="3:5">
      <c r="C537" s="161" t="s">
        <v>754</v>
      </c>
      <c r="D537" s="160">
        <v>0</v>
      </c>
      <c r="E537" s="160">
        <v>0</v>
      </c>
    </row>
    <row r="538" spans="3:5">
      <c r="C538" s="161" t="s">
        <v>808</v>
      </c>
      <c r="D538" s="160">
        <v>0</v>
      </c>
      <c r="E538" s="160">
        <v>0</v>
      </c>
    </row>
    <row r="539" spans="3:5">
      <c r="C539" s="161" t="s">
        <v>1162</v>
      </c>
      <c r="D539" s="160">
        <v>1430268</v>
      </c>
      <c r="E539" s="160">
        <v>0</v>
      </c>
    </row>
    <row r="540" spans="3:5">
      <c r="C540" s="161" t="s">
        <v>1163</v>
      </c>
      <c r="D540" s="160">
        <v>52500000</v>
      </c>
      <c r="E540" s="160">
        <v>0</v>
      </c>
    </row>
    <row r="541" spans="3:5">
      <c r="C541" s="161" t="s">
        <v>1164</v>
      </c>
      <c r="D541" s="160">
        <v>88963550</v>
      </c>
      <c r="E541" s="160">
        <v>68164140</v>
      </c>
    </row>
    <row r="542" spans="3:5">
      <c r="C542" s="161" t="s">
        <v>489</v>
      </c>
      <c r="D542" s="160">
        <v>6069830</v>
      </c>
      <c r="E542" s="160">
        <v>0</v>
      </c>
    </row>
    <row r="543" spans="3:5">
      <c r="C543" s="161" t="s">
        <v>1165</v>
      </c>
      <c r="D543" s="160">
        <v>900000000</v>
      </c>
      <c r="E543" s="160">
        <v>79199934.040000007</v>
      </c>
    </row>
    <row r="544" spans="3:5">
      <c r="C544" s="157" t="s">
        <v>248</v>
      </c>
      <c r="D544" s="158">
        <v>347739571</v>
      </c>
      <c r="E544" s="158">
        <v>184400778.27999994</v>
      </c>
    </row>
    <row r="545" spans="3:5">
      <c r="C545" s="159" t="s">
        <v>240</v>
      </c>
      <c r="D545" s="160">
        <v>347739571</v>
      </c>
      <c r="E545" s="160">
        <v>184400778.27999994</v>
      </c>
    </row>
    <row r="546" spans="3:5">
      <c r="C546" s="161" t="s">
        <v>1166</v>
      </c>
      <c r="D546" s="160">
        <v>1605717</v>
      </c>
      <c r="E546" s="160">
        <v>0</v>
      </c>
    </row>
    <row r="547" spans="3:5">
      <c r="C547" s="161" t="s">
        <v>384</v>
      </c>
      <c r="D547" s="160">
        <v>5276700</v>
      </c>
      <c r="E547" s="160">
        <v>0</v>
      </c>
    </row>
    <row r="548" spans="3:5">
      <c r="C548" s="161" t="s">
        <v>1167</v>
      </c>
      <c r="D548" s="160">
        <v>1651551</v>
      </c>
      <c r="E548" s="160">
        <v>0</v>
      </c>
    </row>
    <row r="549" spans="3:5">
      <c r="C549" s="161" t="s">
        <v>2148</v>
      </c>
      <c r="D549" s="160">
        <v>0</v>
      </c>
      <c r="E549" s="160">
        <v>0</v>
      </c>
    </row>
    <row r="550" spans="3:5">
      <c r="C550" s="161" t="s">
        <v>1168</v>
      </c>
      <c r="D550" s="160">
        <v>0</v>
      </c>
      <c r="E550" s="160">
        <v>4111202.68</v>
      </c>
    </row>
    <row r="551" spans="3:5">
      <c r="C551" s="161" t="s">
        <v>712</v>
      </c>
      <c r="D551" s="160">
        <v>0</v>
      </c>
      <c r="E551" s="160">
        <v>996873.49</v>
      </c>
    </row>
    <row r="552" spans="3:5">
      <c r="C552" s="161" t="s">
        <v>1169</v>
      </c>
      <c r="D552" s="160">
        <v>0</v>
      </c>
      <c r="E552" s="160">
        <v>52763761.759999998</v>
      </c>
    </row>
    <row r="553" spans="3:5">
      <c r="C553" s="161" t="s">
        <v>1170</v>
      </c>
      <c r="D553" s="160">
        <v>0</v>
      </c>
      <c r="E553" s="160">
        <v>0</v>
      </c>
    </row>
    <row r="554" spans="3:5">
      <c r="C554" s="161" t="s">
        <v>713</v>
      </c>
      <c r="D554" s="160">
        <v>0</v>
      </c>
      <c r="E554" s="160">
        <v>2131800.9900000002</v>
      </c>
    </row>
    <row r="555" spans="3:5">
      <c r="C555" s="161" t="s">
        <v>434</v>
      </c>
      <c r="D555" s="160">
        <v>15000000</v>
      </c>
      <c r="E555" s="160">
        <v>12000000</v>
      </c>
    </row>
    <row r="556" spans="3:5">
      <c r="C556" s="161" t="s">
        <v>1171</v>
      </c>
      <c r="D556" s="160">
        <v>0</v>
      </c>
      <c r="E556" s="160">
        <v>4738359.7300000004</v>
      </c>
    </row>
    <row r="557" spans="3:5">
      <c r="C557" s="161" t="s">
        <v>1172</v>
      </c>
      <c r="D557" s="160">
        <v>101349917</v>
      </c>
      <c r="E557" s="160">
        <v>59370641.299999997</v>
      </c>
    </row>
    <row r="558" spans="3:5">
      <c r="C558" s="161" t="s">
        <v>1173</v>
      </c>
      <c r="D558" s="160">
        <v>2829816</v>
      </c>
      <c r="E558" s="160">
        <v>0</v>
      </c>
    </row>
    <row r="559" spans="3:5">
      <c r="C559" s="161" t="s">
        <v>1174</v>
      </c>
      <c r="D559" s="160">
        <v>23693954</v>
      </c>
      <c r="E559" s="160">
        <v>0</v>
      </c>
    </row>
    <row r="560" spans="3:5">
      <c r="C560" s="161" t="s">
        <v>1175</v>
      </c>
      <c r="D560" s="160">
        <v>1446529</v>
      </c>
      <c r="E560" s="160">
        <v>0</v>
      </c>
    </row>
    <row r="561" spans="3:5">
      <c r="C561" s="161" t="s">
        <v>1176</v>
      </c>
      <c r="D561" s="160">
        <v>4164146</v>
      </c>
      <c r="E561" s="160">
        <v>1584741.89</v>
      </c>
    </row>
    <row r="562" spans="3:5">
      <c r="C562" s="161" t="s">
        <v>1177</v>
      </c>
      <c r="D562" s="160">
        <v>4982491</v>
      </c>
      <c r="E562" s="160">
        <v>1089109.8899999999</v>
      </c>
    </row>
    <row r="563" spans="3:5">
      <c r="C563" s="161" t="s">
        <v>1178</v>
      </c>
      <c r="D563" s="160">
        <v>2829816</v>
      </c>
      <c r="E563" s="160">
        <v>0</v>
      </c>
    </row>
    <row r="564" spans="3:5">
      <c r="C564" s="161" t="s">
        <v>1179</v>
      </c>
      <c r="D564" s="160">
        <v>1780595</v>
      </c>
      <c r="E564" s="160">
        <v>0</v>
      </c>
    </row>
    <row r="565" spans="3:5">
      <c r="C565" s="161" t="s">
        <v>1180</v>
      </c>
      <c r="D565" s="160">
        <v>8766131</v>
      </c>
      <c r="E565" s="160">
        <v>1644330.85</v>
      </c>
    </row>
    <row r="566" spans="3:5">
      <c r="C566" s="161" t="s">
        <v>1181</v>
      </c>
      <c r="D566" s="160">
        <v>1512666</v>
      </c>
      <c r="E566" s="160">
        <v>0</v>
      </c>
    </row>
    <row r="567" spans="3:5">
      <c r="C567" s="161" t="s">
        <v>755</v>
      </c>
      <c r="D567" s="160">
        <v>0</v>
      </c>
      <c r="E567" s="160">
        <v>0</v>
      </c>
    </row>
    <row r="568" spans="3:5">
      <c r="C568" s="161" t="s">
        <v>1182</v>
      </c>
      <c r="D568" s="160">
        <v>4928521</v>
      </c>
      <c r="E568" s="160">
        <v>0</v>
      </c>
    </row>
    <row r="569" spans="3:5">
      <c r="C569" s="161" t="s">
        <v>756</v>
      </c>
      <c r="D569" s="160">
        <v>0</v>
      </c>
      <c r="E569" s="160">
        <v>0</v>
      </c>
    </row>
    <row r="570" spans="3:5">
      <c r="C570" s="161" t="s">
        <v>1183</v>
      </c>
      <c r="D570" s="160">
        <v>44525856</v>
      </c>
      <c r="E570" s="160">
        <v>0</v>
      </c>
    </row>
    <row r="571" spans="3:5">
      <c r="C571" s="161" t="s">
        <v>797</v>
      </c>
      <c r="D571" s="160">
        <v>1293193</v>
      </c>
      <c r="E571" s="160">
        <v>0</v>
      </c>
    </row>
    <row r="572" spans="3:5">
      <c r="C572" s="161" t="s">
        <v>1184</v>
      </c>
      <c r="D572" s="160">
        <v>22500000</v>
      </c>
      <c r="E572" s="160">
        <v>13969955.699999999</v>
      </c>
    </row>
    <row r="573" spans="3:5">
      <c r="C573" s="161" t="s">
        <v>357</v>
      </c>
      <c r="D573" s="160">
        <v>60101972</v>
      </c>
      <c r="E573" s="160">
        <v>30000000</v>
      </c>
    </row>
    <row r="574" spans="3:5">
      <c r="C574" s="161" t="s">
        <v>1185</v>
      </c>
      <c r="D574" s="160">
        <v>37500000</v>
      </c>
      <c r="E574" s="160">
        <v>0</v>
      </c>
    </row>
    <row r="575" spans="3:5">
      <c r="C575" s="157" t="s">
        <v>249</v>
      </c>
      <c r="D575" s="158">
        <v>2658987011</v>
      </c>
      <c r="E575" s="158">
        <v>522464941.81</v>
      </c>
    </row>
    <row r="576" spans="3:5">
      <c r="C576" s="159" t="s">
        <v>240</v>
      </c>
      <c r="D576" s="160">
        <v>2451534484</v>
      </c>
      <c r="E576" s="160">
        <v>371495496.00999999</v>
      </c>
    </row>
    <row r="577" spans="3:5">
      <c r="C577" s="161" t="s">
        <v>1186</v>
      </c>
      <c r="D577" s="160">
        <v>1598529</v>
      </c>
      <c r="E577" s="160">
        <v>0</v>
      </c>
    </row>
    <row r="578" spans="3:5">
      <c r="C578" s="161" t="s">
        <v>1187</v>
      </c>
      <c r="D578" s="160">
        <v>736699</v>
      </c>
      <c r="E578" s="160">
        <v>0</v>
      </c>
    </row>
    <row r="579" spans="3:5">
      <c r="C579" s="161" t="s">
        <v>1188</v>
      </c>
      <c r="D579" s="160">
        <v>1073335</v>
      </c>
      <c r="E579" s="160">
        <v>0</v>
      </c>
    </row>
    <row r="580" spans="3:5">
      <c r="C580" s="161" t="s">
        <v>1189</v>
      </c>
      <c r="D580" s="160">
        <v>278808</v>
      </c>
      <c r="E580" s="160">
        <v>0</v>
      </c>
    </row>
    <row r="581" spans="3:5">
      <c r="C581" s="161" t="s">
        <v>1190</v>
      </c>
      <c r="D581" s="160">
        <v>1645541</v>
      </c>
      <c r="E581" s="160">
        <v>0</v>
      </c>
    </row>
    <row r="582" spans="3:5">
      <c r="C582" s="161" t="s">
        <v>810</v>
      </c>
      <c r="D582" s="160">
        <v>26419072</v>
      </c>
      <c r="E582" s="160">
        <v>14864197.66</v>
      </c>
    </row>
    <row r="583" spans="3:5">
      <c r="C583" s="161" t="s">
        <v>1191</v>
      </c>
      <c r="D583" s="160">
        <v>1873679</v>
      </c>
      <c r="E583" s="160">
        <v>0</v>
      </c>
    </row>
    <row r="584" spans="3:5">
      <c r="C584" s="161" t="s">
        <v>1192</v>
      </c>
      <c r="D584" s="160">
        <v>596092630</v>
      </c>
      <c r="E584" s="160">
        <v>0</v>
      </c>
    </row>
    <row r="585" spans="3:5">
      <c r="C585" s="161" t="s">
        <v>1193</v>
      </c>
      <c r="D585" s="160">
        <v>1153011</v>
      </c>
      <c r="E585" s="160">
        <v>1409915.9</v>
      </c>
    </row>
    <row r="586" spans="3:5">
      <c r="C586" s="161" t="s">
        <v>1194</v>
      </c>
      <c r="D586" s="160">
        <v>145445</v>
      </c>
      <c r="E586" s="160">
        <v>0</v>
      </c>
    </row>
    <row r="587" spans="3:5">
      <c r="C587" s="161" t="s">
        <v>1195</v>
      </c>
      <c r="D587" s="160">
        <v>29336</v>
      </c>
      <c r="E587" s="160">
        <v>0</v>
      </c>
    </row>
    <row r="588" spans="3:5">
      <c r="C588" s="161" t="s">
        <v>1196</v>
      </c>
      <c r="D588" s="160">
        <v>77963381</v>
      </c>
      <c r="E588" s="160">
        <v>0</v>
      </c>
    </row>
    <row r="589" spans="3:5">
      <c r="C589" s="161" t="s">
        <v>811</v>
      </c>
      <c r="D589" s="160">
        <v>32077889</v>
      </c>
      <c r="E589" s="160">
        <v>0</v>
      </c>
    </row>
    <row r="590" spans="3:5">
      <c r="C590" s="161" t="s">
        <v>2095</v>
      </c>
      <c r="D590" s="160">
        <v>3488681</v>
      </c>
      <c r="E590" s="160">
        <v>0</v>
      </c>
    </row>
    <row r="591" spans="3:5">
      <c r="C591" s="161" t="s">
        <v>1197</v>
      </c>
      <c r="D591" s="160">
        <v>4096176</v>
      </c>
      <c r="E591" s="160">
        <v>0</v>
      </c>
    </row>
    <row r="592" spans="3:5">
      <c r="C592" s="161" t="s">
        <v>1198</v>
      </c>
      <c r="D592" s="160">
        <v>91053295</v>
      </c>
      <c r="E592" s="160">
        <v>43225217.490000002</v>
      </c>
    </row>
    <row r="593" spans="3:5">
      <c r="C593" s="161" t="s">
        <v>1199</v>
      </c>
      <c r="D593" s="160">
        <v>1153011</v>
      </c>
      <c r="E593" s="160">
        <v>0</v>
      </c>
    </row>
    <row r="594" spans="3:5">
      <c r="C594" s="161" t="s">
        <v>1200</v>
      </c>
      <c r="D594" s="160">
        <v>38330024</v>
      </c>
      <c r="E594" s="160">
        <v>20745812.07</v>
      </c>
    </row>
    <row r="595" spans="3:5">
      <c r="C595" s="161" t="s">
        <v>549</v>
      </c>
      <c r="D595" s="160">
        <v>24764983</v>
      </c>
      <c r="E595" s="160">
        <v>0</v>
      </c>
    </row>
    <row r="596" spans="3:5">
      <c r="C596" s="161" t="s">
        <v>1201</v>
      </c>
      <c r="D596" s="160">
        <v>38981691</v>
      </c>
      <c r="E596" s="160">
        <v>0</v>
      </c>
    </row>
    <row r="597" spans="3:5">
      <c r="C597" s="161" t="s">
        <v>1202</v>
      </c>
      <c r="D597" s="160">
        <v>1567033</v>
      </c>
      <c r="E597" s="160">
        <v>0</v>
      </c>
    </row>
    <row r="598" spans="3:5">
      <c r="C598" s="161" t="s">
        <v>1203</v>
      </c>
      <c r="D598" s="160">
        <v>27000000</v>
      </c>
      <c r="E598" s="160">
        <v>0</v>
      </c>
    </row>
    <row r="599" spans="3:5">
      <c r="C599" s="161" t="s">
        <v>1204</v>
      </c>
      <c r="D599" s="160">
        <v>1645541</v>
      </c>
      <c r="E599" s="160">
        <v>0</v>
      </c>
    </row>
    <row r="600" spans="3:5">
      <c r="C600" s="161" t="s">
        <v>1205</v>
      </c>
      <c r="D600" s="160">
        <v>36635288</v>
      </c>
      <c r="E600" s="160">
        <v>0</v>
      </c>
    </row>
    <row r="601" spans="3:5">
      <c r="C601" s="161" t="s">
        <v>641</v>
      </c>
      <c r="D601" s="160">
        <v>1214621</v>
      </c>
      <c r="E601" s="160">
        <v>0</v>
      </c>
    </row>
    <row r="602" spans="3:5">
      <c r="C602" s="161" t="s">
        <v>1206</v>
      </c>
      <c r="D602" s="160">
        <v>108432711</v>
      </c>
      <c r="E602" s="160">
        <v>0</v>
      </c>
    </row>
    <row r="603" spans="3:5">
      <c r="C603" s="161" t="s">
        <v>1207</v>
      </c>
      <c r="D603" s="160">
        <v>117351080</v>
      </c>
      <c r="E603" s="160">
        <v>0</v>
      </c>
    </row>
    <row r="604" spans="3:5">
      <c r="C604" s="161" t="s">
        <v>1208</v>
      </c>
      <c r="D604" s="160">
        <v>6799536</v>
      </c>
      <c r="E604" s="160">
        <v>9319385.7100000009</v>
      </c>
    </row>
    <row r="605" spans="3:5">
      <c r="C605" s="161" t="s">
        <v>1209</v>
      </c>
      <c r="D605" s="160">
        <v>3266605</v>
      </c>
      <c r="E605" s="160">
        <v>911041.23</v>
      </c>
    </row>
    <row r="606" spans="3:5">
      <c r="C606" s="161" t="s">
        <v>1210</v>
      </c>
      <c r="D606" s="160">
        <v>29017934</v>
      </c>
      <c r="E606" s="160">
        <v>0</v>
      </c>
    </row>
    <row r="607" spans="3:5">
      <c r="C607" s="161" t="s">
        <v>1211</v>
      </c>
      <c r="D607" s="160">
        <v>571540169</v>
      </c>
      <c r="E607" s="160">
        <v>0</v>
      </c>
    </row>
    <row r="608" spans="3:5">
      <c r="C608" s="161" t="s">
        <v>1212</v>
      </c>
      <c r="D608" s="160">
        <v>27275430</v>
      </c>
      <c r="E608" s="160">
        <v>27275091.829999998</v>
      </c>
    </row>
    <row r="609" spans="3:5">
      <c r="C609" s="161" t="s">
        <v>1213</v>
      </c>
      <c r="D609" s="160">
        <v>22527651</v>
      </c>
      <c r="E609" s="160">
        <v>0</v>
      </c>
    </row>
    <row r="610" spans="3:5">
      <c r="C610" s="161" t="s">
        <v>1214</v>
      </c>
      <c r="D610" s="160">
        <v>0</v>
      </c>
      <c r="E610" s="160">
        <v>0</v>
      </c>
    </row>
    <row r="611" spans="3:5">
      <c r="C611" s="161" t="s">
        <v>1215</v>
      </c>
      <c r="D611" s="160">
        <v>14181836</v>
      </c>
      <c r="E611" s="160">
        <v>0</v>
      </c>
    </row>
    <row r="612" spans="3:5">
      <c r="C612" s="161" t="s">
        <v>1216</v>
      </c>
      <c r="D612" s="160">
        <v>22401178</v>
      </c>
      <c r="E612" s="160">
        <v>0</v>
      </c>
    </row>
    <row r="613" spans="3:5">
      <c r="C613" s="161" t="s">
        <v>1217</v>
      </c>
      <c r="D613" s="160">
        <v>20000000</v>
      </c>
      <c r="E613" s="160">
        <v>17934445.109999999</v>
      </c>
    </row>
    <row r="614" spans="3:5">
      <c r="C614" s="161" t="s">
        <v>1218</v>
      </c>
      <c r="D614" s="160">
        <v>47149424</v>
      </c>
      <c r="E614" s="160">
        <v>8932597.5099999998</v>
      </c>
    </row>
    <row r="615" spans="3:5">
      <c r="C615" s="161" t="s">
        <v>281</v>
      </c>
      <c r="D615" s="160">
        <v>135624299</v>
      </c>
      <c r="E615" s="160">
        <v>23416694.240000002</v>
      </c>
    </row>
    <row r="616" spans="3:5">
      <c r="C616" s="161" t="s">
        <v>1219</v>
      </c>
      <c r="D616" s="160">
        <v>75094907</v>
      </c>
      <c r="E616" s="160">
        <v>59648060.240000002</v>
      </c>
    </row>
    <row r="617" spans="3:5">
      <c r="C617" s="161" t="s">
        <v>1220</v>
      </c>
      <c r="D617" s="160">
        <v>19500000</v>
      </c>
      <c r="E617" s="160">
        <v>0</v>
      </c>
    </row>
    <row r="618" spans="3:5">
      <c r="C618" s="161" t="s">
        <v>1221</v>
      </c>
      <c r="D618" s="160">
        <v>7851038</v>
      </c>
      <c r="E618" s="160">
        <v>0</v>
      </c>
    </row>
    <row r="619" spans="3:5">
      <c r="C619" s="161" t="s">
        <v>1222</v>
      </c>
      <c r="D619" s="160">
        <v>75000000</v>
      </c>
      <c r="E619" s="160">
        <v>51209624.520000003</v>
      </c>
    </row>
    <row r="620" spans="3:5">
      <c r="C620" s="161" t="s">
        <v>1223</v>
      </c>
      <c r="D620" s="160">
        <v>7210700</v>
      </c>
      <c r="E620" s="160">
        <v>0</v>
      </c>
    </row>
    <row r="621" spans="3:5">
      <c r="C621" s="161" t="s">
        <v>1224</v>
      </c>
      <c r="D621" s="160">
        <v>15000000</v>
      </c>
      <c r="E621" s="160">
        <v>0</v>
      </c>
    </row>
    <row r="622" spans="3:5">
      <c r="C622" s="161" t="s">
        <v>488</v>
      </c>
      <c r="D622" s="160">
        <v>11214818</v>
      </c>
      <c r="E622" s="160">
        <v>0</v>
      </c>
    </row>
    <row r="623" spans="3:5">
      <c r="C623" s="161" t="s">
        <v>1225</v>
      </c>
      <c r="D623" s="160">
        <v>19490000</v>
      </c>
      <c r="E623" s="160">
        <v>0</v>
      </c>
    </row>
    <row r="624" spans="3:5">
      <c r="C624" s="161" t="s">
        <v>1226</v>
      </c>
      <c r="D624" s="160">
        <v>20048421</v>
      </c>
      <c r="E624" s="160">
        <v>64062759.75</v>
      </c>
    </row>
    <row r="625" spans="3:5">
      <c r="C625" s="161" t="s">
        <v>1227</v>
      </c>
      <c r="D625" s="160">
        <v>16776034</v>
      </c>
      <c r="E625" s="160">
        <v>0</v>
      </c>
    </row>
    <row r="626" spans="3:5">
      <c r="C626" s="161" t="s">
        <v>1228</v>
      </c>
      <c r="D626" s="160">
        <v>8763014</v>
      </c>
      <c r="E626" s="160">
        <v>0</v>
      </c>
    </row>
    <row r="627" spans="3:5">
      <c r="C627" s="161" t="s">
        <v>1229</v>
      </c>
      <c r="D627" s="160">
        <v>39000000</v>
      </c>
      <c r="E627" s="160">
        <v>28540652.75</v>
      </c>
    </row>
    <row r="628" spans="3:5">
      <c r="C628" s="159" t="s">
        <v>242</v>
      </c>
      <c r="D628" s="160">
        <v>53126209</v>
      </c>
      <c r="E628" s="160">
        <v>150969445.79999998</v>
      </c>
    </row>
    <row r="629" spans="3:5">
      <c r="C629" s="161" t="s">
        <v>548</v>
      </c>
      <c r="D629" s="160">
        <v>35064886</v>
      </c>
      <c r="E629" s="160">
        <v>3695996.16</v>
      </c>
    </row>
    <row r="630" spans="3:5">
      <c r="C630" s="161" t="s">
        <v>642</v>
      </c>
      <c r="D630" s="160">
        <v>3277787</v>
      </c>
      <c r="E630" s="160">
        <v>0</v>
      </c>
    </row>
    <row r="631" spans="3:5">
      <c r="C631" s="161" t="s">
        <v>643</v>
      </c>
      <c r="D631" s="160">
        <v>3414420</v>
      </c>
      <c r="E631" s="160">
        <v>1198243.48</v>
      </c>
    </row>
    <row r="632" spans="3:5">
      <c r="C632" s="161" t="s">
        <v>644</v>
      </c>
      <c r="D632" s="160">
        <v>11369116</v>
      </c>
      <c r="E632" s="160">
        <v>3875043.2</v>
      </c>
    </row>
    <row r="633" spans="3:5">
      <c r="C633" s="161" t="s">
        <v>757</v>
      </c>
      <c r="D633" s="160">
        <v>0</v>
      </c>
      <c r="E633" s="160">
        <v>142200162.95999998</v>
      </c>
    </row>
    <row r="634" spans="3:5">
      <c r="C634" s="161" t="s">
        <v>2096</v>
      </c>
      <c r="D634" s="160">
        <v>0</v>
      </c>
      <c r="E634" s="160">
        <v>0</v>
      </c>
    </row>
    <row r="635" spans="3:5">
      <c r="C635" s="159" t="s">
        <v>243</v>
      </c>
      <c r="D635" s="160">
        <v>154326318</v>
      </c>
      <c r="E635" s="160">
        <v>0</v>
      </c>
    </row>
    <row r="636" spans="3:5">
      <c r="C636" s="161" t="s">
        <v>645</v>
      </c>
      <c r="D636" s="160">
        <v>154326318</v>
      </c>
      <c r="E636" s="160">
        <v>0</v>
      </c>
    </row>
    <row r="637" spans="3:5">
      <c r="C637" s="157" t="s">
        <v>282</v>
      </c>
      <c r="D637" s="158">
        <v>503279228</v>
      </c>
      <c r="E637" s="158">
        <v>162018835.60000002</v>
      </c>
    </row>
    <row r="638" spans="3:5">
      <c r="C638" s="159" t="s">
        <v>240</v>
      </c>
      <c r="D638" s="160">
        <v>246028728</v>
      </c>
      <c r="E638" s="160">
        <v>123504897.90000001</v>
      </c>
    </row>
    <row r="639" spans="3:5">
      <c r="C639" s="161" t="s">
        <v>595</v>
      </c>
      <c r="D639" s="160">
        <v>37092875</v>
      </c>
      <c r="E639" s="160">
        <v>16456527.189999999</v>
      </c>
    </row>
    <row r="640" spans="3:5">
      <c r="C640" s="161" t="s">
        <v>283</v>
      </c>
      <c r="D640" s="160">
        <v>6006277</v>
      </c>
      <c r="E640" s="160">
        <v>0</v>
      </c>
    </row>
    <row r="641" spans="3:5">
      <c r="C641" s="161" t="s">
        <v>1230</v>
      </c>
      <c r="D641" s="160">
        <v>6867626</v>
      </c>
      <c r="E641" s="160">
        <v>0</v>
      </c>
    </row>
    <row r="642" spans="3:5">
      <c r="C642" s="161" t="s">
        <v>385</v>
      </c>
      <c r="D642" s="160">
        <v>3744980</v>
      </c>
      <c r="E642" s="160">
        <v>1766964.03</v>
      </c>
    </row>
    <row r="643" spans="3:5">
      <c r="C643" s="161" t="s">
        <v>1231</v>
      </c>
      <c r="D643" s="160">
        <v>5720142</v>
      </c>
      <c r="E643" s="160">
        <v>2420401.1</v>
      </c>
    </row>
    <row r="644" spans="3:5">
      <c r="C644" s="161" t="s">
        <v>1232</v>
      </c>
      <c r="D644" s="160">
        <v>2435609</v>
      </c>
      <c r="E644" s="160">
        <v>0</v>
      </c>
    </row>
    <row r="645" spans="3:5">
      <c r="C645" s="161" t="s">
        <v>1233</v>
      </c>
      <c r="D645" s="160">
        <v>1094942</v>
      </c>
      <c r="E645" s="160">
        <v>0</v>
      </c>
    </row>
    <row r="646" spans="3:5">
      <c r="C646" s="161" t="s">
        <v>1234</v>
      </c>
      <c r="D646" s="160">
        <v>2728480</v>
      </c>
      <c r="E646" s="160">
        <v>0</v>
      </c>
    </row>
    <row r="647" spans="3:5">
      <c r="C647" s="161" t="s">
        <v>1235</v>
      </c>
      <c r="D647" s="160">
        <v>4014618</v>
      </c>
      <c r="E647" s="160">
        <v>780483.23</v>
      </c>
    </row>
    <row r="648" spans="3:5">
      <c r="C648" s="161" t="s">
        <v>1236</v>
      </c>
      <c r="D648" s="160">
        <v>6802266</v>
      </c>
      <c r="E648" s="160">
        <v>2035612.1</v>
      </c>
    </row>
    <row r="649" spans="3:5">
      <c r="C649" s="161" t="s">
        <v>1237</v>
      </c>
      <c r="D649" s="160">
        <v>6465909</v>
      </c>
      <c r="E649" s="160">
        <v>846636.08</v>
      </c>
    </row>
    <row r="650" spans="3:5">
      <c r="C650" s="161" t="s">
        <v>1238</v>
      </c>
      <c r="D650" s="160">
        <v>2489978</v>
      </c>
      <c r="E650" s="160">
        <v>0</v>
      </c>
    </row>
    <row r="651" spans="3:5">
      <c r="C651" s="161" t="s">
        <v>1239</v>
      </c>
      <c r="D651" s="160">
        <v>5336258</v>
      </c>
      <c r="E651" s="160">
        <v>2722545.86</v>
      </c>
    </row>
    <row r="652" spans="3:5">
      <c r="C652" s="161" t="s">
        <v>1240</v>
      </c>
      <c r="D652" s="160">
        <v>2131423</v>
      </c>
      <c r="E652" s="160">
        <v>0</v>
      </c>
    </row>
    <row r="653" spans="3:5">
      <c r="C653" s="161" t="s">
        <v>447</v>
      </c>
      <c r="D653" s="160">
        <v>7846034</v>
      </c>
      <c r="E653" s="160">
        <v>4922695.58</v>
      </c>
    </row>
    <row r="654" spans="3:5">
      <c r="C654" s="161" t="s">
        <v>1241</v>
      </c>
      <c r="D654" s="160">
        <v>2131423</v>
      </c>
      <c r="E654" s="160">
        <v>0</v>
      </c>
    </row>
    <row r="655" spans="3:5">
      <c r="C655" s="161" t="s">
        <v>1242</v>
      </c>
      <c r="D655" s="160">
        <v>2131423</v>
      </c>
      <c r="E655" s="160">
        <v>0</v>
      </c>
    </row>
    <row r="656" spans="3:5">
      <c r="C656" s="161" t="s">
        <v>1243</v>
      </c>
      <c r="D656" s="160">
        <v>4853794</v>
      </c>
      <c r="E656" s="160">
        <v>0</v>
      </c>
    </row>
    <row r="657" spans="3:5">
      <c r="C657" s="161" t="s">
        <v>1244</v>
      </c>
      <c r="D657" s="160">
        <v>7970896</v>
      </c>
      <c r="E657" s="160">
        <v>0</v>
      </c>
    </row>
    <row r="658" spans="3:5">
      <c r="C658" s="161" t="s">
        <v>758</v>
      </c>
      <c r="D658" s="160">
        <v>0</v>
      </c>
      <c r="E658" s="160">
        <v>0</v>
      </c>
    </row>
    <row r="659" spans="3:5">
      <c r="C659" s="161" t="s">
        <v>358</v>
      </c>
      <c r="D659" s="160">
        <v>112501775</v>
      </c>
      <c r="E659" s="160">
        <v>89999348.620000005</v>
      </c>
    </row>
    <row r="660" spans="3:5">
      <c r="C660" s="161" t="s">
        <v>1245</v>
      </c>
      <c r="D660" s="160">
        <v>7500000</v>
      </c>
      <c r="E660" s="160">
        <v>1553684.11</v>
      </c>
    </row>
    <row r="661" spans="3:5">
      <c r="C661" s="161" t="s">
        <v>1246</v>
      </c>
      <c r="D661" s="160">
        <v>8162000</v>
      </c>
      <c r="E661" s="160">
        <v>0</v>
      </c>
    </row>
    <row r="662" spans="3:5">
      <c r="C662" s="159" t="s">
        <v>242</v>
      </c>
      <c r="D662" s="160">
        <v>210520000</v>
      </c>
      <c r="E662" s="160">
        <v>0</v>
      </c>
    </row>
    <row r="663" spans="3:5">
      <c r="C663" s="161" t="s">
        <v>759</v>
      </c>
      <c r="D663" s="160">
        <v>0</v>
      </c>
      <c r="E663" s="160">
        <v>0</v>
      </c>
    </row>
    <row r="664" spans="3:5">
      <c r="C664" s="161" t="s">
        <v>493</v>
      </c>
      <c r="D664" s="160">
        <v>210520000</v>
      </c>
      <c r="E664" s="160">
        <v>0</v>
      </c>
    </row>
    <row r="665" spans="3:5">
      <c r="C665" s="159" t="s">
        <v>243</v>
      </c>
      <c r="D665" s="160">
        <v>46730500</v>
      </c>
      <c r="E665" s="160">
        <v>38513937.700000003</v>
      </c>
    </row>
    <row r="666" spans="3:5">
      <c r="C666" s="161" t="s">
        <v>921</v>
      </c>
      <c r="D666" s="160">
        <v>46730500</v>
      </c>
      <c r="E666" s="160">
        <v>38513937.700000003</v>
      </c>
    </row>
    <row r="667" spans="3:5">
      <c r="C667" s="157" t="s">
        <v>250</v>
      </c>
      <c r="D667" s="158">
        <v>1902986790</v>
      </c>
      <c r="E667" s="158">
        <v>691507758.69999993</v>
      </c>
    </row>
    <row r="668" spans="3:5">
      <c r="C668" s="159" t="s">
        <v>240</v>
      </c>
      <c r="D668" s="160">
        <v>1748848673</v>
      </c>
      <c r="E668" s="160">
        <v>667345387.03999996</v>
      </c>
    </row>
    <row r="669" spans="3:5">
      <c r="C669" s="161" t="s">
        <v>1247</v>
      </c>
      <c r="D669" s="160">
        <v>0</v>
      </c>
      <c r="E669" s="160">
        <v>4432774.3</v>
      </c>
    </row>
    <row r="670" spans="3:5">
      <c r="C670" s="161" t="s">
        <v>1248</v>
      </c>
      <c r="D670" s="160">
        <v>1198141</v>
      </c>
      <c r="E670" s="160">
        <v>0</v>
      </c>
    </row>
    <row r="671" spans="3:5">
      <c r="C671" s="161" t="s">
        <v>1249</v>
      </c>
      <c r="D671" s="160">
        <v>1665504</v>
      </c>
      <c r="E671" s="160">
        <v>0</v>
      </c>
    </row>
    <row r="672" spans="3:5">
      <c r="C672" s="161" t="s">
        <v>1250</v>
      </c>
      <c r="D672" s="160">
        <v>0</v>
      </c>
      <c r="E672" s="160">
        <v>0</v>
      </c>
    </row>
    <row r="673" spans="3:5">
      <c r="C673" s="161" t="s">
        <v>1251</v>
      </c>
      <c r="D673" s="160">
        <v>0</v>
      </c>
      <c r="E673" s="160">
        <v>0</v>
      </c>
    </row>
    <row r="674" spans="3:5">
      <c r="C674" s="161" t="s">
        <v>1252</v>
      </c>
      <c r="D674" s="160">
        <v>1544123</v>
      </c>
      <c r="E674" s="160">
        <v>0</v>
      </c>
    </row>
    <row r="675" spans="3:5">
      <c r="C675" s="161" t="s">
        <v>1253</v>
      </c>
      <c r="D675" s="160">
        <v>1610100</v>
      </c>
      <c r="E675" s="160">
        <v>0</v>
      </c>
    </row>
    <row r="676" spans="3:5">
      <c r="C676" s="161" t="s">
        <v>1254</v>
      </c>
      <c r="D676" s="160">
        <v>27415214</v>
      </c>
      <c r="E676" s="160">
        <v>0</v>
      </c>
    </row>
    <row r="677" spans="3:5">
      <c r="C677" s="161" t="s">
        <v>1255</v>
      </c>
      <c r="D677" s="160">
        <v>1357119</v>
      </c>
      <c r="E677" s="160">
        <v>0</v>
      </c>
    </row>
    <row r="678" spans="3:5">
      <c r="C678" s="161" t="s">
        <v>1256</v>
      </c>
      <c r="D678" s="160">
        <v>857855</v>
      </c>
      <c r="E678" s="160">
        <v>0</v>
      </c>
    </row>
    <row r="679" spans="3:5">
      <c r="C679" s="161" t="s">
        <v>1257</v>
      </c>
      <c r="D679" s="160">
        <v>1418116</v>
      </c>
      <c r="E679" s="160">
        <v>0</v>
      </c>
    </row>
    <row r="680" spans="3:5">
      <c r="C680" s="161" t="s">
        <v>1258</v>
      </c>
      <c r="D680" s="160">
        <v>678615</v>
      </c>
      <c r="E680" s="160">
        <v>0</v>
      </c>
    </row>
    <row r="681" spans="3:5">
      <c r="C681" s="161" t="s">
        <v>1259</v>
      </c>
      <c r="D681" s="160">
        <v>4658128</v>
      </c>
      <c r="E681" s="160">
        <v>0</v>
      </c>
    </row>
    <row r="682" spans="3:5">
      <c r="C682" s="161" t="s">
        <v>2185</v>
      </c>
      <c r="D682" s="160">
        <v>0</v>
      </c>
      <c r="E682" s="160">
        <v>0</v>
      </c>
    </row>
    <row r="683" spans="3:5">
      <c r="C683" s="161" t="s">
        <v>1260</v>
      </c>
      <c r="D683" s="160">
        <v>6588908</v>
      </c>
      <c r="E683" s="160">
        <v>34185745.909999996</v>
      </c>
    </row>
    <row r="684" spans="3:5">
      <c r="C684" s="161" t="s">
        <v>2097</v>
      </c>
      <c r="D684" s="160">
        <v>1342713</v>
      </c>
      <c r="E684" s="160">
        <v>0</v>
      </c>
    </row>
    <row r="685" spans="3:5">
      <c r="C685" s="161" t="s">
        <v>1261</v>
      </c>
      <c r="D685" s="160">
        <v>22570732</v>
      </c>
      <c r="E685" s="160">
        <v>0</v>
      </c>
    </row>
    <row r="686" spans="3:5">
      <c r="C686" s="161" t="s">
        <v>1262</v>
      </c>
      <c r="D686" s="160">
        <v>21666254</v>
      </c>
      <c r="E686" s="160">
        <v>30333775.059999995</v>
      </c>
    </row>
    <row r="687" spans="3:5">
      <c r="C687" s="161" t="s">
        <v>1263</v>
      </c>
      <c r="D687" s="160">
        <v>1518414</v>
      </c>
      <c r="E687" s="160">
        <v>0</v>
      </c>
    </row>
    <row r="688" spans="3:5">
      <c r="C688" s="161" t="s">
        <v>1264</v>
      </c>
      <c r="D688" s="160">
        <v>1000000</v>
      </c>
      <c r="E688" s="160">
        <v>0</v>
      </c>
    </row>
    <row r="689" spans="3:5">
      <c r="C689" s="161" t="s">
        <v>1265</v>
      </c>
      <c r="D689" s="160">
        <v>1516439</v>
      </c>
      <c r="E689" s="160">
        <v>0</v>
      </c>
    </row>
    <row r="690" spans="3:5">
      <c r="C690" s="161" t="s">
        <v>646</v>
      </c>
      <c r="D690" s="160">
        <v>56615845</v>
      </c>
      <c r="E690" s="160">
        <v>0</v>
      </c>
    </row>
    <row r="691" spans="3:5">
      <c r="C691" s="161" t="s">
        <v>1266</v>
      </c>
      <c r="D691" s="160">
        <v>1342713</v>
      </c>
      <c r="E691" s="160">
        <v>0</v>
      </c>
    </row>
    <row r="692" spans="3:5">
      <c r="C692" s="161" t="s">
        <v>1267</v>
      </c>
      <c r="D692" s="160">
        <v>1769549</v>
      </c>
      <c r="E692" s="160">
        <v>1011185.59</v>
      </c>
    </row>
    <row r="693" spans="3:5">
      <c r="C693" s="161" t="s">
        <v>1268</v>
      </c>
      <c r="D693" s="160">
        <v>1073078</v>
      </c>
      <c r="E693" s="160">
        <v>0</v>
      </c>
    </row>
    <row r="694" spans="3:5">
      <c r="C694" s="161" t="s">
        <v>1269</v>
      </c>
      <c r="D694" s="160">
        <v>1794317</v>
      </c>
      <c r="E694" s="160">
        <v>0</v>
      </c>
    </row>
    <row r="695" spans="3:5">
      <c r="C695" s="161" t="s">
        <v>1270</v>
      </c>
      <c r="D695" s="160">
        <v>886055</v>
      </c>
      <c r="E695" s="160">
        <v>359561.77</v>
      </c>
    </row>
    <row r="696" spans="3:5">
      <c r="C696" s="161" t="s">
        <v>1271</v>
      </c>
      <c r="D696" s="160">
        <v>1073078</v>
      </c>
      <c r="E696" s="160">
        <v>0</v>
      </c>
    </row>
    <row r="697" spans="3:5">
      <c r="C697" s="161" t="s">
        <v>1272</v>
      </c>
      <c r="D697" s="160">
        <v>1514393</v>
      </c>
      <c r="E697" s="160">
        <v>0</v>
      </c>
    </row>
    <row r="698" spans="3:5">
      <c r="C698" s="161" t="s">
        <v>1273</v>
      </c>
      <c r="D698" s="160">
        <v>21819316</v>
      </c>
      <c r="E698" s="160">
        <v>6638674.3200000003</v>
      </c>
    </row>
    <row r="699" spans="3:5">
      <c r="C699" s="161" t="s">
        <v>1274</v>
      </c>
      <c r="D699" s="160">
        <v>1104864</v>
      </c>
      <c r="E699" s="160">
        <v>0</v>
      </c>
    </row>
    <row r="700" spans="3:5">
      <c r="C700" s="161" t="s">
        <v>1275</v>
      </c>
      <c r="D700" s="160">
        <v>1104864</v>
      </c>
      <c r="E700" s="160">
        <v>0</v>
      </c>
    </row>
    <row r="701" spans="3:5">
      <c r="C701" s="161" t="s">
        <v>1276</v>
      </c>
      <c r="D701" s="160">
        <v>1513231</v>
      </c>
      <c r="E701" s="160">
        <v>0</v>
      </c>
    </row>
    <row r="702" spans="3:5">
      <c r="C702" s="161" t="s">
        <v>1277</v>
      </c>
      <c r="D702" s="160">
        <v>2427558</v>
      </c>
      <c r="E702" s="160">
        <v>0</v>
      </c>
    </row>
    <row r="703" spans="3:5">
      <c r="C703" s="161" t="s">
        <v>1278</v>
      </c>
      <c r="D703" s="160">
        <v>1816559</v>
      </c>
      <c r="E703" s="160">
        <v>0</v>
      </c>
    </row>
    <row r="704" spans="3:5">
      <c r="C704" s="161" t="s">
        <v>1279</v>
      </c>
      <c r="D704" s="160">
        <v>0</v>
      </c>
      <c r="E704" s="160">
        <v>476386.1</v>
      </c>
    </row>
    <row r="705" spans="3:5">
      <c r="C705" s="161" t="s">
        <v>1280</v>
      </c>
      <c r="D705" s="160">
        <v>95358654</v>
      </c>
      <c r="E705" s="160">
        <v>87358654</v>
      </c>
    </row>
    <row r="706" spans="3:5">
      <c r="C706" s="161" t="s">
        <v>1281</v>
      </c>
      <c r="D706" s="160">
        <v>1072941</v>
      </c>
      <c r="E706" s="160">
        <v>0</v>
      </c>
    </row>
    <row r="707" spans="3:5">
      <c r="C707" s="161" t="s">
        <v>647</v>
      </c>
      <c r="D707" s="160">
        <v>68640266</v>
      </c>
      <c r="E707" s="160">
        <v>0</v>
      </c>
    </row>
    <row r="708" spans="3:5">
      <c r="C708" s="161" t="s">
        <v>1282</v>
      </c>
      <c r="D708" s="160">
        <v>3099995</v>
      </c>
      <c r="E708" s="160">
        <v>5734315.0899999999</v>
      </c>
    </row>
    <row r="709" spans="3:5">
      <c r="C709" s="161" t="s">
        <v>1283</v>
      </c>
      <c r="D709" s="160">
        <v>7800000</v>
      </c>
      <c r="E709" s="160">
        <v>0</v>
      </c>
    </row>
    <row r="710" spans="3:5">
      <c r="C710" s="161" t="s">
        <v>1284</v>
      </c>
      <c r="D710" s="160">
        <v>0</v>
      </c>
      <c r="E710" s="160">
        <v>1879912.31</v>
      </c>
    </row>
    <row r="711" spans="3:5">
      <c r="C711" s="161" t="s">
        <v>2149</v>
      </c>
      <c r="D711" s="160">
        <v>0</v>
      </c>
      <c r="E711" s="160">
        <v>0</v>
      </c>
    </row>
    <row r="712" spans="3:5">
      <c r="C712" s="161" t="s">
        <v>1285</v>
      </c>
      <c r="D712" s="160">
        <v>7668693</v>
      </c>
      <c r="E712" s="160">
        <v>0</v>
      </c>
    </row>
    <row r="713" spans="3:5">
      <c r="C713" s="161" t="s">
        <v>2150</v>
      </c>
      <c r="D713" s="160">
        <v>0</v>
      </c>
      <c r="E713" s="160">
        <v>0</v>
      </c>
    </row>
    <row r="714" spans="3:5">
      <c r="C714" s="161" t="s">
        <v>1286</v>
      </c>
      <c r="D714" s="160">
        <v>22544962</v>
      </c>
      <c r="E714" s="160">
        <v>0</v>
      </c>
    </row>
    <row r="715" spans="3:5">
      <c r="C715" s="161" t="s">
        <v>1287</v>
      </c>
      <c r="D715" s="160">
        <v>3900000</v>
      </c>
      <c r="E715" s="160">
        <v>0</v>
      </c>
    </row>
    <row r="716" spans="3:5">
      <c r="C716" s="161" t="s">
        <v>812</v>
      </c>
      <c r="D716" s="160">
        <v>0</v>
      </c>
      <c r="E716" s="160">
        <v>0</v>
      </c>
    </row>
    <row r="717" spans="3:5">
      <c r="C717" s="161" t="s">
        <v>1288</v>
      </c>
      <c r="D717" s="160">
        <v>4777562</v>
      </c>
      <c r="E717" s="160">
        <v>0</v>
      </c>
    </row>
    <row r="718" spans="3:5">
      <c r="C718" s="161" t="s">
        <v>471</v>
      </c>
      <c r="D718" s="160">
        <v>6428097</v>
      </c>
      <c r="E718" s="160">
        <v>2854224</v>
      </c>
    </row>
    <row r="719" spans="3:5">
      <c r="C719" s="161" t="s">
        <v>1289</v>
      </c>
      <c r="D719" s="160">
        <v>0</v>
      </c>
      <c r="E719" s="160">
        <v>0</v>
      </c>
    </row>
    <row r="720" spans="3:5">
      <c r="C720" s="161" t="s">
        <v>1290</v>
      </c>
      <c r="D720" s="160">
        <v>102389214</v>
      </c>
      <c r="E720" s="160">
        <v>0</v>
      </c>
    </row>
    <row r="721" spans="3:5">
      <c r="C721" s="161" t="s">
        <v>1291</v>
      </c>
      <c r="D721" s="160">
        <v>0</v>
      </c>
      <c r="E721" s="160">
        <v>19477274.59</v>
      </c>
    </row>
    <row r="722" spans="3:5">
      <c r="C722" s="161" t="s">
        <v>1292</v>
      </c>
      <c r="D722" s="160">
        <v>450005234</v>
      </c>
      <c r="E722" s="160">
        <v>276698712.56</v>
      </c>
    </row>
    <row r="723" spans="3:5">
      <c r="C723" s="161" t="s">
        <v>1293</v>
      </c>
      <c r="D723" s="160">
        <v>79068472</v>
      </c>
      <c r="E723" s="160">
        <v>25357620.68</v>
      </c>
    </row>
    <row r="724" spans="3:5">
      <c r="C724" s="161" t="s">
        <v>1294</v>
      </c>
      <c r="D724" s="160">
        <v>18692037</v>
      </c>
      <c r="E724" s="160">
        <v>0</v>
      </c>
    </row>
    <row r="725" spans="3:5">
      <c r="C725" s="161" t="s">
        <v>1295</v>
      </c>
      <c r="D725" s="160">
        <v>17008298</v>
      </c>
      <c r="E725" s="160">
        <v>0</v>
      </c>
    </row>
    <row r="726" spans="3:5">
      <c r="C726" s="161" t="s">
        <v>1296</v>
      </c>
      <c r="D726" s="160">
        <v>1554892</v>
      </c>
      <c r="E726" s="160">
        <v>0</v>
      </c>
    </row>
    <row r="727" spans="3:5">
      <c r="C727" s="161" t="s">
        <v>1297</v>
      </c>
      <c r="D727" s="160">
        <v>6492976</v>
      </c>
      <c r="E727" s="160">
        <v>0</v>
      </c>
    </row>
    <row r="728" spans="3:5">
      <c r="C728" s="161" t="s">
        <v>284</v>
      </c>
      <c r="D728" s="160">
        <v>149999993</v>
      </c>
      <c r="E728" s="160">
        <v>29899723.93</v>
      </c>
    </row>
    <row r="729" spans="3:5">
      <c r="C729" s="161" t="s">
        <v>1298</v>
      </c>
      <c r="D729" s="160">
        <v>11231038</v>
      </c>
      <c r="E729" s="160">
        <v>0</v>
      </c>
    </row>
    <row r="730" spans="3:5">
      <c r="C730" s="161" t="s">
        <v>1299</v>
      </c>
      <c r="D730" s="160">
        <v>6219566</v>
      </c>
      <c r="E730" s="160">
        <v>0</v>
      </c>
    </row>
    <row r="731" spans="3:5">
      <c r="C731" s="161" t="s">
        <v>1300</v>
      </c>
      <c r="D731" s="160">
        <v>7774458</v>
      </c>
      <c r="E731" s="160">
        <v>0</v>
      </c>
    </row>
    <row r="732" spans="3:5">
      <c r="C732" s="161" t="s">
        <v>813</v>
      </c>
      <c r="D732" s="160">
        <v>0</v>
      </c>
      <c r="E732" s="160">
        <v>0</v>
      </c>
    </row>
    <row r="733" spans="3:5">
      <c r="C733" s="161" t="s">
        <v>814</v>
      </c>
      <c r="D733" s="160">
        <v>0</v>
      </c>
      <c r="E733" s="160">
        <v>0</v>
      </c>
    </row>
    <row r="734" spans="3:5">
      <c r="C734" s="161" t="s">
        <v>1301</v>
      </c>
      <c r="D734" s="160">
        <v>1566229</v>
      </c>
      <c r="E734" s="160">
        <v>0</v>
      </c>
    </row>
    <row r="735" spans="3:5">
      <c r="C735" s="161" t="s">
        <v>1302</v>
      </c>
      <c r="D735" s="160">
        <v>38981691</v>
      </c>
      <c r="E735" s="160">
        <v>0</v>
      </c>
    </row>
    <row r="736" spans="3:5">
      <c r="C736" s="161" t="s">
        <v>285</v>
      </c>
      <c r="D736" s="160">
        <v>19960269</v>
      </c>
      <c r="E736" s="160">
        <v>0</v>
      </c>
    </row>
    <row r="737" spans="3:5">
      <c r="C737" s="161" t="s">
        <v>1303</v>
      </c>
      <c r="D737" s="160">
        <v>77963381</v>
      </c>
      <c r="E737" s="160">
        <v>0</v>
      </c>
    </row>
    <row r="738" spans="3:5">
      <c r="C738" s="161" t="s">
        <v>286</v>
      </c>
      <c r="D738" s="160">
        <v>119079128</v>
      </c>
      <c r="E738" s="160">
        <v>0</v>
      </c>
    </row>
    <row r="739" spans="3:5">
      <c r="C739" s="161" t="s">
        <v>359</v>
      </c>
      <c r="D739" s="160">
        <v>225108832</v>
      </c>
      <c r="E739" s="160">
        <v>140646846.82999998</v>
      </c>
    </row>
    <row r="740" spans="3:5">
      <c r="C740" s="159" t="s">
        <v>242</v>
      </c>
      <c r="D740" s="160">
        <v>154138117</v>
      </c>
      <c r="E740" s="160">
        <v>24162371.660000004</v>
      </c>
    </row>
    <row r="741" spans="3:5">
      <c r="C741" s="161" t="s">
        <v>547</v>
      </c>
      <c r="D741" s="160">
        <v>75597763</v>
      </c>
      <c r="E741" s="160">
        <v>10212576.800000001</v>
      </c>
    </row>
    <row r="742" spans="3:5">
      <c r="C742" s="161" t="s">
        <v>648</v>
      </c>
      <c r="D742" s="160">
        <v>78540354</v>
      </c>
      <c r="E742" s="160">
        <v>10967279.65</v>
      </c>
    </row>
    <row r="743" spans="3:5">
      <c r="C743" s="161" t="s">
        <v>760</v>
      </c>
      <c r="D743" s="160">
        <v>0</v>
      </c>
      <c r="E743" s="160">
        <v>2982515.21</v>
      </c>
    </row>
    <row r="744" spans="3:5">
      <c r="C744" s="157" t="s">
        <v>287</v>
      </c>
      <c r="D744" s="158">
        <v>615439823</v>
      </c>
      <c r="E744" s="158">
        <v>696208353.75</v>
      </c>
    </row>
    <row r="745" spans="3:5">
      <c r="C745" s="159" t="s">
        <v>240</v>
      </c>
      <c r="D745" s="160">
        <v>595986491</v>
      </c>
      <c r="E745" s="160">
        <v>289407864.21000004</v>
      </c>
    </row>
    <row r="746" spans="3:5">
      <c r="C746" s="161" t="s">
        <v>1304</v>
      </c>
      <c r="D746" s="160">
        <v>7203181</v>
      </c>
      <c r="E746" s="160">
        <v>0</v>
      </c>
    </row>
    <row r="747" spans="3:5">
      <c r="C747" s="161" t="s">
        <v>288</v>
      </c>
      <c r="D747" s="160">
        <v>6957845</v>
      </c>
      <c r="E747" s="160">
        <v>0</v>
      </c>
    </row>
    <row r="748" spans="3:5">
      <c r="C748" s="161" t="s">
        <v>289</v>
      </c>
      <c r="D748" s="160">
        <v>37077323</v>
      </c>
      <c r="E748" s="160">
        <v>206908929.90000001</v>
      </c>
    </row>
    <row r="749" spans="3:5">
      <c r="C749" s="161" t="s">
        <v>1305</v>
      </c>
      <c r="D749" s="160">
        <v>67414593</v>
      </c>
      <c r="E749" s="160">
        <v>0</v>
      </c>
    </row>
    <row r="750" spans="3:5">
      <c r="C750" s="161" t="s">
        <v>1306</v>
      </c>
      <c r="D750" s="160">
        <v>1651551</v>
      </c>
      <c r="E750" s="160">
        <v>0</v>
      </c>
    </row>
    <row r="751" spans="3:5">
      <c r="C751" s="161" t="s">
        <v>1307</v>
      </c>
      <c r="D751" s="160">
        <v>1620111</v>
      </c>
      <c r="E751" s="160">
        <v>0</v>
      </c>
    </row>
    <row r="752" spans="3:5">
      <c r="C752" s="161" t="s">
        <v>1308</v>
      </c>
      <c r="D752" s="160">
        <v>15016073</v>
      </c>
      <c r="E752" s="160">
        <v>0</v>
      </c>
    </row>
    <row r="753" spans="3:5">
      <c r="C753" s="161" t="s">
        <v>1309</v>
      </c>
      <c r="D753" s="160">
        <v>1157222</v>
      </c>
      <c r="E753" s="160">
        <v>0</v>
      </c>
    </row>
    <row r="754" spans="3:5">
      <c r="C754" s="161" t="s">
        <v>1310</v>
      </c>
      <c r="D754" s="160">
        <v>1514767</v>
      </c>
      <c r="E754" s="160">
        <v>1599354.41</v>
      </c>
    </row>
    <row r="755" spans="3:5">
      <c r="C755" s="161" t="s">
        <v>1311</v>
      </c>
      <c r="D755" s="160">
        <v>9700392</v>
      </c>
      <c r="E755" s="160">
        <v>0</v>
      </c>
    </row>
    <row r="756" spans="3:5">
      <c r="C756" s="161" t="s">
        <v>1312</v>
      </c>
      <c r="D756" s="160">
        <v>4488508</v>
      </c>
      <c r="E756" s="160">
        <v>0</v>
      </c>
    </row>
    <row r="757" spans="3:5">
      <c r="C757" s="161" t="s">
        <v>1313</v>
      </c>
      <c r="D757" s="160">
        <v>1281243</v>
      </c>
      <c r="E757" s="160">
        <v>212716.93</v>
      </c>
    </row>
    <row r="758" spans="3:5">
      <c r="C758" s="161" t="s">
        <v>1314</v>
      </c>
      <c r="D758" s="160">
        <v>54572186</v>
      </c>
      <c r="E758" s="160">
        <v>0</v>
      </c>
    </row>
    <row r="759" spans="3:5">
      <c r="C759" s="161" t="s">
        <v>1315</v>
      </c>
      <c r="D759" s="160">
        <v>1847655</v>
      </c>
      <c r="E759" s="160">
        <v>189022.82</v>
      </c>
    </row>
    <row r="760" spans="3:5">
      <c r="C760" s="161" t="s">
        <v>1316</v>
      </c>
      <c r="D760" s="160">
        <v>6097969</v>
      </c>
      <c r="E760" s="160">
        <v>0</v>
      </c>
    </row>
    <row r="761" spans="3:5">
      <c r="C761" s="161" t="s">
        <v>1317</v>
      </c>
      <c r="D761" s="160">
        <v>13966319</v>
      </c>
      <c r="E761" s="160">
        <v>5253468.33</v>
      </c>
    </row>
    <row r="762" spans="3:5">
      <c r="C762" s="161" t="s">
        <v>1318</v>
      </c>
      <c r="D762" s="160">
        <v>33296708</v>
      </c>
      <c r="E762" s="160">
        <v>0</v>
      </c>
    </row>
    <row r="763" spans="3:5">
      <c r="C763" s="161" t="s">
        <v>1319</v>
      </c>
      <c r="D763" s="160">
        <v>1000000</v>
      </c>
      <c r="E763" s="160">
        <v>0</v>
      </c>
    </row>
    <row r="764" spans="3:5">
      <c r="C764" s="161" t="s">
        <v>545</v>
      </c>
      <c r="D764" s="160">
        <v>22500000</v>
      </c>
      <c r="E764" s="160">
        <v>0</v>
      </c>
    </row>
    <row r="765" spans="3:5">
      <c r="C765" s="161" t="s">
        <v>2098</v>
      </c>
      <c r="D765" s="160">
        <v>30518084</v>
      </c>
      <c r="E765" s="160">
        <v>0</v>
      </c>
    </row>
    <row r="766" spans="3:5">
      <c r="C766" s="161" t="s">
        <v>1320</v>
      </c>
      <c r="D766" s="160">
        <v>3229167</v>
      </c>
      <c r="E766" s="160">
        <v>15454978.35</v>
      </c>
    </row>
    <row r="767" spans="3:5">
      <c r="C767" s="161" t="s">
        <v>1321</v>
      </c>
      <c r="D767" s="160">
        <v>1123440</v>
      </c>
      <c r="E767" s="160">
        <v>0</v>
      </c>
    </row>
    <row r="768" spans="3:5">
      <c r="C768" s="161" t="s">
        <v>1322</v>
      </c>
      <c r="D768" s="160">
        <v>70200000</v>
      </c>
      <c r="E768" s="160">
        <v>0</v>
      </c>
    </row>
    <row r="769" spans="3:5">
      <c r="C769" s="161" t="s">
        <v>1323</v>
      </c>
      <c r="D769" s="160">
        <v>23400000</v>
      </c>
      <c r="E769" s="160">
        <v>11789393.470000001</v>
      </c>
    </row>
    <row r="770" spans="3:5">
      <c r="C770" s="161" t="s">
        <v>761</v>
      </c>
      <c r="D770" s="160">
        <v>0</v>
      </c>
      <c r="E770" s="160">
        <v>0</v>
      </c>
    </row>
    <row r="771" spans="3:5">
      <c r="C771" s="161" t="s">
        <v>472</v>
      </c>
      <c r="D771" s="160">
        <v>9149755</v>
      </c>
      <c r="E771" s="160">
        <v>0</v>
      </c>
    </row>
    <row r="772" spans="3:5">
      <c r="C772" s="161" t="s">
        <v>1324</v>
      </c>
      <c r="D772" s="160">
        <v>1080477</v>
      </c>
      <c r="E772" s="160">
        <v>0</v>
      </c>
    </row>
    <row r="773" spans="3:5">
      <c r="C773" s="161" t="s">
        <v>546</v>
      </c>
      <c r="D773" s="160">
        <v>8649755</v>
      </c>
      <c r="E773" s="160">
        <v>0</v>
      </c>
    </row>
    <row r="774" spans="3:5">
      <c r="C774" s="161" t="s">
        <v>1325</v>
      </c>
      <c r="D774" s="160">
        <v>1525370</v>
      </c>
      <c r="E774" s="160">
        <v>0</v>
      </c>
    </row>
    <row r="775" spans="3:5">
      <c r="C775" s="161" t="s">
        <v>1326</v>
      </c>
      <c r="D775" s="160">
        <v>2540116</v>
      </c>
      <c r="E775" s="160">
        <v>0</v>
      </c>
    </row>
    <row r="776" spans="3:5">
      <c r="C776" s="161" t="s">
        <v>1327</v>
      </c>
      <c r="D776" s="160">
        <v>270119</v>
      </c>
      <c r="E776" s="160">
        <v>0</v>
      </c>
    </row>
    <row r="777" spans="3:5">
      <c r="C777" s="161" t="s">
        <v>1328</v>
      </c>
      <c r="D777" s="160">
        <v>22506919</v>
      </c>
      <c r="E777" s="160">
        <v>0</v>
      </c>
    </row>
    <row r="778" spans="3:5">
      <c r="C778" s="161" t="s">
        <v>1329</v>
      </c>
      <c r="D778" s="160">
        <v>1513603</v>
      </c>
      <c r="E778" s="160">
        <v>0</v>
      </c>
    </row>
    <row r="779" spans="3:5">
      <c r="C779" s="161" t="s">
        <v>1330</v>
      </c>
      <c r="D779" s="160">
        <v>1513603</v>
      </c>
      <c r="E779" s="160">
        <v>0</v>
      </c>
    </row>
    <row r="780" spans="3:5">
      <c r="C780" s="161" t="s">
        <v>1331</v>
      </c>
      <c r="D780" s="160">
        <v>9192062</v>
      </c>
      <c r="E780" s="160">
        <v>0</v>
      </c>
    </row>
    <row r="781" spans="3:5">
      <c r="C781" s="161" t="s">
        <v>1332</v>
      </c>
      <c r="D781" s="160">
        <v>38647320</v>
      </c>
      <c r="E781" s="160">
        <v>0</v>
      </c>
    </row>
    <row r="782" spans="3:5">
      <c r="C782" s="161" t="s">
        <v>360</v>
      </c>
      <c r="D782" s="160">
        <v>22500001</v>
      </c>
      <c r="E782" s="160">
        <v>0</v>
      </c>
    </row>
    <row r="783" spans="3:5">
      <c r="C783" s="161" t="s">
        <v>1333</v>
      </c>
      <c r="D783" s="160">
        <v>60063054</v>
      </c>
      <c r="E783" s="160">
        <v>48000000</v>
      </c>
    </row>
    <row r="784" spans="3:5">
      <c r="C784" s="159" t="s">
        <v>242</v>
      </c>
      <c r="D784" s="160">
        <v>19453332</v>
      </c>
      <c r="E784" s="160">
        <v>406800489.54000002</v>
      </c>
    </row>
    <row r="785" spans="3:5">
      <c r="C785" s="161" t="s">
        <v>289</v>
      </c>
      <c r="D785" s="160">
        <v>0</v>
      </c>
      <c r="E785" s="160">
        <v>400000000</v>
      </c>
    </row>
    <row r="786" spans="3:5">
      <c r="C786" s="161" t="s">
        <v>649</v>
      </c>
      <c r="D786" s="160">
        <v>19453332</v>
      </c>
      <c r="E786" s="160">
        <v>6800489.54</v>
      </c>
    </row>
    <row r="787" spans="3:5">
      <c r="C787" s="157" t="s">
        <v>290</v>
      </c>
      <c r="D787" s="158">
        <v>3505828285</v>
      </c>
      <c r="E787" s="158">
        <v>469531199.47000003</v>
      </c>
    </row>
    <row r="788" spans="3:5">
      <c r="C788" s="159" t="s">
        <v>240</v>
      </c>
      <c r="D788" s="160">
        <v>2044288285</v>
      </c>
      <c r="E788" s="160">
        <v>413236662.42000002</v>
      </c>
    </row>
    <row r="789" spans="3:5">
      <c r="C789" s="161" t="s">
        <v>1334</v>
      </c>
      <c r="D789" s="160">
        <v>3797361</v>
      </c>
      <c r="E789" s="160">
        <v>0</v>
      </c>
    </row>
    <row r="790" spans="3:5">
      <c r="C790" s="161" t="s">
        <v>1335</v>
      </c>
      <c r="D790" s="160">
        <v>10018924</v>
      </c>
      <c r="E790" s="160">
        <v>0</v>
      </c>
    </row>
    <row r="791" spans="3:5">
      <c r="C791" s="161" t="s">
        <v>291</v>
      </c>
      <c r="D791" s="160">
        <v>900000000</v>
      </c>
      <c r="E791" s="160">
        <v>61882901.789999999</v>
      </c>
    </row>
    <row r="792" spans="3:5">
      <c r="C792" s="161" t="s">
        <v>1336</v>
      </c>
      <c r="D792" s="160">
        <v>0</v>
      </c>
      <c r="E792" s="160">
        <v>0</v>
      </c>
    </row>
    <row r="793" spans="3:5">
      <c r="C793" s="161" t="s">
        <v>1337</v>
      </c>
      <c r="D793" s="160">
        <v>4114253</v>
      </c>
      <c r="E793" s="160">
        <v>0</v>
      </c>
    </row>
    <row r="794" spans="3:5">
      <c r="C794" s="161" t="s">
        <v>1338</v>
      </c>
      <c r="D794" s="160">
        <v>1651551</v>
      </c>
      <c r="E794" s="160">
        <v>0</v>
      </c>
    </row>
    <row r="795" spans="3:5">
      <c r="C795" s="161" t="s">
        <v>1339</v>
      </c>
      <c r="D795" s="160">
        <v>1157222</v>
      </c>
      <c r="E795" s="160">
        <v>0</v>
      </c>
    </row>
    <row r="796" spans="3:5">
      <c r="C796" s="161" t="s">
        <v>1340</v>
      </c>
      <c r="D796" s="160">
        <v>4123809</v>
      </c>
      <c r="E796" s="160">
        <v>1943462.61</v>
      </c>
    </row>
    <row r="797" spans="3:5">
      <c r="C797" s="161" t="s">
        <v>1341</v>
      </c>
      <c r="D797" s="160">
        <v>0</v>
      </c>
      <c r="E797" s="160">
        <v>0</v>
      </c>
    </row>
    <row r="798" spans="3:5">
      <c r="C798" s="161" t="s">
        <v>1342</v>
      </c>
      <c r="D798" s="160">
        <v>0</v>
      </c>
      <c r="E798" s="160">
        <v>422028.91</v>
      </c>
    </row>
    <row r="799" spans="3:5">
      <c r="C799" s="161" t="s">
        <v>815</v>
      </c>
      <c r="D799" s="160">
        <v>0</v>
      </c>
      <c r="E799" s="160">
        <v>0</v>
      </c>
    </row>
    <row r="800" spans="3:5">
      <c r="C800" s="161" t="s">
        <v>1343</v>
      </c>
      <c r="D800" s="160">
        <v>1340629</v>
      </c>
      <c r="E800" s="160">
        <v>0</v>
      </c>
    </row>
    <row r="801" spans="3:5">
      <c r="C801" s="161" t="s">
        <v>448</v>
      </c>
      <c r="D801" s="160">
        <v>15000000</v>
      </c>
      <c r="E801" s="160">
        <v>6000000</v>
      </c>
    </row>
    <row r="802" spans="3:5">
      <c r="C802" s="161" t="s">
        <v>490</v>
      </c>
      <c r="D802" s="160">
        <v>4247450</v>
      </c>
      <c r="E802" s="160">
        <v>3922641.38</v>
      </c>
    </row>
    <row r="803" spans="3:5">
      <c r="C803" s="161" t="s">
        <v>714</v>
      </c>
      <c r="D803" s="160">
        <v>0</v>
      </c>
      <c r="E803" s="160">
        <v>380038.58</v>
      </c>
    </row>
    <row r="804" spans="3:5">
      <c r="C804" s="161" t="s">
        <v>1344</v>
      </c>
      <c r="D804" s="160">
        <v>34522622</v>
      </c>
      <c r="E804" s="160">
        <v>0</v>
      </c>
    </row>
    <row r="805" spans="3:5">
      <c r="C805" s="161" t="s">
        <v>1345</v>
      </c>
      <c r="D805" s="160">
        <v>1160000</v>
      </c>
      <c r="E805" s="160">
        <v>0</v>
      </c>
    </row>
    <row r="806" spans="3:5">
      <c r="C806" s="161" t="s">
        <v>715</v>
      </c>
      <c r="D806" s="160">
        <v>0</v>
      </c>
      <c r="E806" s="160">
        <v>396186.25</v>
      </c>
    </row>
    <row r="807" spans="3:5">
      <c r="C807" s="161" t="s">
        <v>2151</v>
      </c>
      <c r="D807" s="160">
        <v>0</v>
      </c>
      <c r="E807" s="160">
        <v>0</v>
      </c>
    </row>
    <row r="808" spans="3:5">
      <c r="C808" s="161" t="s">
        <v>726</v>
      </c>
      <c r="D808" s="160">
        <v>0</v>
      </c>
      <c r="E808" s="160">
        <v>0</v>
      </c>
    </row>
    <row r="809" spans="3:5">
      <c r="C809" s="161" t="s">
        <v>292</v>
      </c>
      <c r="D809" s="160">
        <v>257769222</v>
      </c>
      <c r="E809" s="160">
        <v>2324899.61</v>
      </c>
    </row>
    <row r="810" spans="3:5">
      <c r="C810" s="161" t="s">
        <v>1346</v>
      </c>
      <c r="D810" s="160">
        <v>244450444</v>
      </c>
      <c r="E810" s="160">
        <v>220783500.93000001</v>
      </c>
    </row>
    <row r="811" spans="3:5">
      <c r="C811" s="161" t="s">
        <v>2152</v>
      </c>
      <c r="D811" s="160">
        <v>0</v>
      </c>
      <c r="E811" s="160">
        <v>0</v>
      </c>
    </row>
    <row r="812" spans="3:5">
      <c r="C812" s="161" t="s">
        <v>1347</v>
      </c>
      <c r="D812" s="160">
        <v>4062690</v>
      </c>
      <c r="E812" s="160">
        <v>0</v>
      </c>
    </row>
    <row r="813" spans="3:5">
      <c r="C813" s="161" t="s">
        <v>1348</v>
      </c>
      <c r="D813" s="160">
        <v>8305980</v>
      </c>
      <c r="E813" s="160">
        <v>0</v>
      </c>
    </row>
    <row r="814" spans="3:5">
      <c r="C814" s="161" t="s">
        <v>1349</v>
      </c>
      <c r="D814" s="160">
        <v>1198159</v>
      </c>
      <c r="E814" s="160">
        <v>0</v>
      </c>
    </row>
    <row r="815" spans="3:5">
      <c r="C815" s="161" t="s">
        <v>2153</v>
      </c>
      <c r="D815" s="160">
        <v>0</v>
      </c>
      <c r="E815" s="160">
        <v>0</v>
      </c>
    </row>
    <row r="816" spans="3:5">
      <c r="C816" s="161" t="s">
        <v>1350</v>
      </c>
      <c r="D816" s="160">
        <v>5453083</v>
      </c>
      <c r="E816" s="160">
        <v>0</v>
      </c>
    </row>
    <row r="817" spans="3:5">
      <c r="C817" s="161" t="s">
        <v>1351</v>
      </c>
      <c r="D817" s="160">
        <v>4062690</v>
      </c>
      <c r="E817" s="160">
        <v>0</v>
      </c>
    </row>
    <row r="818" spans="3:5">
      <c r="C818" s="161" t="s">
        <v>1352</v>
      </c>
      <c r="D818" s="160">
        <v>1138581</v>
      </c>
      <c r="E818" s="160">
        <v>0</v>
      </c>
    </row>
    <row r="819" spans="3:5">
      <c r="C819" s="161" t="s">
        <v>1353</v>
      </c>
      <c r="D819" s="160">
        <v>4062690</v>
      </c>
      <c r="E819" s="160">
        <v>0</v>
      </c>
    </row>
    <row r="820" spans="3:5">
      <c r="C820" s="161" t="s">
        <v>1354</v>
      </c>
      <c r="D820" s="160">
        <v>6296723</v>
      </c>
      <c r="E820" s="160">
        <v>0</v>
      </c>
    </row>
    <row r="821" spans="3:5">
      <c r="C821" s="161" t="s">
        <v>2099</v>
      </c>
      <c r="D821" s="160">
        <v>1094942</v>
      </c>
      <c r="E821" s="160">
        <v>0</v>
      </c>
    </row>
    <row r="822" spans="3:5">
      <c r="C822" s="161" t="s">
        <v>1355</v>
      </c>
      <c r="D822" s="160">
        <v>1720107</v>
      </c>
      <c r="E822" s="160">
        <v>0</v>
      </c>
    </row>
    <row r="823" spans="3:5">
      <c r="C823" s="161" t="s">
        <v>1356</v>
      </c>
      <c r="D823" s="160">
        <v>0</v>
      </c>
      <c r="E823" s="160">
        <v>0</v>
      </c>
    </row>
    <row r="824" spans="3:5">
      <c r="C824" s="161" t="s">
        <v>1357</v>
      </c>
      <c r="D824" s="160">
        <v>5415294</v>
      </c>
      <c r="E824" s="160">
        <v>0</v>
      </c>
    </row>
    <row r="825" spans="3:5">
      <c r="C825" s="161" t="s">
        <v>1358</v>
      </c>
      <c r="D825" s="160">
        <v>1516282</v>
      </c>
      <c r="E825" s="160">
        <v>0</v>
      </c>
    </row>
    <row r="826" spans="3:5">
      <c r="C826" s="161" t="s">
        <v>1359</v>
      </c>
      <c r="D826" s="160">
        <v>4850943</v>
      </c>
      <c r="E826" s="160">
        <v>0</v>
      </c>
    </row>
    <row r="827" spans="3:5">
      <c r="C827" s="161" t="s">
        <v>1360</v>
      </c>
      <c r="D827" s="160">
        <v>4850943</v>
      </c>
      <c r="E827" s="160">
        <v>0</v>
      </c>
    </row>
    <row r="828" spans="3:5">
      <c r="C828" s="161" t="s">
        <v>1361</v>
      </c>
      <c r="D828" s="160">
        <v>3509288</v>
      </c>
      <c r="E828" s="160">
        <v>0</v>
      </c>
    </row>
    <row r="829" spans="3:5">
      <c r="C829" s="161" t="s">
        <v>2100</v>
      </c>
      <c r="D829" s="160">
        <v>7421233</v>
      </c>
      <c r="E829" s="160">
        <v>0</v>
      </c>
    </row>
    <row r="830" spans="3:5">
      <c r="C830" s="161" t="s">
        <v>1362</v>
      </c>
      <c r="D830" s="160">
        <v>24802615</v>
      </c>
      <c r="E830" s="160">
        <v>0</v>
      </c>
    </row>
    <row r="831" spans="3:5">
      <c r="C831" s="161" t="s">
        <v>1363</v>
      </c>
      <c r="D831" s="160">
        <v>1525371</v>
      </c>
      <c r="E831" s="160">
        <v>0</v>
      </c>
    </row>
    <row r="832" spans="3:5">
      <c r="C832" s="161" t="s">
        <v>1364</v>
      </c>
      <c r="D832" s="160">
        <v>3939670</v>
      </c>
      <c r="E832" s="160">
        <v>0</v>
      </c>
    </row>
    <row r="833" spans="3:5">
      <c r="C833" s="161" t="s">
        <v>1365</v>
      </c>
      <c r="D833" s="160">
        <v>0</v>
      </c>
      <c r="E833" s="160">
        <v>6177896.0099999998</v>
      </c>
    </row>
    <row r="834" spans="3:5">
      <c r="C834" s="161" t="s">
        <v>1366</v>
      </c>
      <c r="D834" s="160">
        <v>3939670</v>
      </c>
      <c r="E834" s="160">
        <v>0</v>
      </c>
    </row>
    <row r="835" spans="3:5">
      <c r="C835" s="161" t="s">
        <v>1367</v>
      </c>
      <c r="D835" s="160">
        <v>3939671</v>
      </c>
      <c r="E835" s="160">
        <v>0</v>
      </c>
    </row>
    <row r="836" spans="3:5">
      <c r="C836" s="161" t="s">
        <v>1368</v>
      </c>
      <c r="D836" s="160">
        <v>155926762</v>
      </c>
      <c r="E836" s="160">
        <v>0</v>
      </c>
    </row>
    <row r="837" spans="3:5">
      <c r="C837" s="161" t="s">
        <v>803</v>
      </c>
      <c r="D837" s="160">
        <v>52507548</v>
      </c>
      <c r="E837" s="160">
        <v>30000000</v>
      </c>
    </row>
    <row r="838" spans="3:5">
      <c r="C838" s="161" t="s">
        <v>1369</v>
      </c>
      <c r="D838" s="160">
        <v>45000187</v>
      </c>
      <c r="E838" s="160">
        <v>0</v>
      </c>
    </row>
    <row r="839" spans="3:5">
      <c r="C839" s="161" t="s">
        <v>1370</v>
      </c>
      <c r="D839" s="160">
        <v>30000002</v>
      </c>
      <c r="E839" s="160">
        <v>0</v>
      </c>
    </row>
    <row r="840" spans="3:5">
      <c r="C840" s="161" t="s">
        <v>1371</v>
      </c>
      <c r="D840" s="160">
        <v>136891562</v>
      </c>
      <c r="E840" s="160">
        <v>61003106.350000001</v>
      </c>
    </row>
    <row r="841" spans="3:5">
      <c r="C841" s="161" t="s">
        <v>1372</v>
      </c>
      <c r="D841" s="160">
        <v>15002112</v>
      </c>
      <c r="E841" s="160">
        <v>0</v>
      </c>
    </row>
    <row r="842" spans="3:5">
      <c r="C842" s="161" t="s">
        <v>1373</v>
      </c>
      <c r="D842" s="160">
        <v>22500000</v>
      </c>
      <c r="E842" s="160">
        <v>18000000</v>
      </c>
    </row>
    <row r="843" spans="3:5">
      <c r="C843" s="159" t="s">
        <v>243</v>
      </c>
      <c r="D843" s="160">
        <v>1461540000</v>
      </c>
      <c r="E843" s="160">
        <v>56294537.049999997</v>
      </c>
    </row>
    <row r="844" spans="3:5">
      <c r="C844" s="161" t="s">
        <v>1374</v>
      </c>
      <c r="D844" s="160">
        <v>1375500000</v>
      </c>
      <c r="E844" s="160">
        <v>56294537.049999997</v>
      </c>
    </row>
    <row r="845" spans="3:5">
      <c r="C845" s="161" t="s">
        <v>921</v>
      </c>
      <c r="D845" s="160">
        <v>86040000</v>
      </c>
      <c r="E845" s="160">
        <v>0</v>
      </c>
    </row>
    <row r="846" spans="3:5">
      <c r="C846" s="157" t="s">
        <v>293</v>
      </c>
      <c r="D846" s="158">
        <v>1638625337</v>
      </c>
      <c r="E846" s="158">
        <v>1375383026.6200001</v>
      </c>
    </row>
    <row r="847" spans="3:5">
      <c r="C847" s="159" t="s">
        <v>240</v>
      </c>
      <c r="D847" s="160">
        <v>1429302975</v>
      </c>
      <c r="E847" s="160">
        <v>1365698583.48</v>
      </c>
    </row>
    <row r="848" spans="3:5">
      <c r="C848" s="161" t="s">
        <v>816</v>
      </c>
      <c r="D848" s="160">
        <v>130965347</v>
      </c>
      <c r="E848" s="160">
        <v>39655342.519999996</v>
      </c>
    </row>
    <row r="849" spans="3:5">
      <c r="C849" s="161" t="s">
        <v>1375</v>
      </c>
      <c r="D849" s="160">
        <v>106172797</v>
      </c>
      <c r="E849" s="160">
        <v>0</v>
      </c>
    </row>
    <row r="850" spans="3:5">
      <c r="C850" s="161" t="s">
        <v>1376</v>
      </c>
      <c r="D850" s="160">
        <v>1561024</v>
      </c>
      <c r="E850" s="160">
        <v>1506841.8</v>
      </c>
    </row>
    <row r="851" spans="3:5">
      <c r="C851" s="161" t="s">
        <v>1377</v>
      </c>
      <c r="D851" s="160">
        <v>1157222</v>
      </c>
      <c r="E851" s="160">
        <v>0</v>
      </c>
    </row>
    <row r="852" spans="3:5">
      <c r="C852" s="161" t="s">
        <v>1378</v>
      </c>
      <c r="D852" s="160">
        <v>1651551</v>
      </c>
      <c r="E852" s="160">
        <v>0</v>
      </c>
    </row>
    <row r="853" spans="3:5">
      <c r="C853" s="161" t="s">
        <v>2154</v>
      </c>
      <c r="D853" s="160">
        <v>0</v>
      </c>
      <c r="E853" s="160">
        <v>0</v>
      </c>
    </row>
    <row r="854" spans="3:5">
      <c r="C854" s="161" t="s">
        <v>1379</v>
      </c>
      <c r="D854" s="160">
        <v>1518982</v>
      </c>
      <c r="E854" s="160">
        <v>0</v>
      </c>
    </row>
    <row r="855" spans="3:5">
      <c r="C855" s="161" t="s">
        <v>1380</v>
      </c>
      <c r="D855" s="160">
        <v>2861943</v>
      </c>
      <c r="E855" s="160">
        <v>0</v>
      </c>
    </row>
    <row r="856" spans="3:5">
      <c r="C856" s="161" t="s">
        <v>294</v>
      </c>
      <c r="D856" s="160">
        <v>1001596236</v>
      </c>
      <c r="E856" s="160">
        <v>1266274339.74</v>
      </c>
    </row>
    <row r="857" spans="3:5">
      <c r="C857" s="161" t="s">
        <v>716</v>
      </c>
      <c r="D857" s="160">
        <v>0</v>
      </c>
      <c r="E857" s="160">
        <v>3262059.42</v>
      </c>
    </row>
    <row r="858" spans="3:5">
      <c r="C858" s="161" t="s">
        <v>1381</v>
      </c>
      <c r="D858" s="160">
        <v>45000002</v>
      </c>
      <c r="E858" s="160">
        <v>0</v>
      </c>
    </row>
    <row r="859" spans="3:5">
      <c r="C859" s="161" t="s">
        <v>345</v>
      </c>
      <c r="D859" s="160">
        <v>31816871</v>
      </c>
      <c r="E859" s="160">
        <v>0</v>
      </c>
    </row>
    <row r="860" spans="3:5">
      <c r="C860" s="161" t="s">
        <v>1382</v>
      </c>
      <c r="D860" s="160">
        <v>0</v>
      </c>
      <c r="E860" s="160">
        <v>55000000</v>
      </c>
    </row>
    <row r="861" spans="3:5">
      <c r="C861" s="161" t="s">
        <v>361</v>
      </c>
      <c r="D861" s="160">
        <v>105001000</v>
      </c>
      <c r="E861" s="160">
        <v>0</v>
      </c>
    </row>
    <row r="862" spans="3:5">
      <c r="C862" s="159" t="s">
        <v>242</v>
      </c>
      <c r="D862" s="160">
        <v>206514332</v>
      </c>
      <c r="E862" s="160">
        <v>9684443.1400000006</v>
      </c>
    </row>
    <row r="863" spans="3:5">
      <c r="C863" s="161" t="s">
        <v>494</v>
      </c>
      <c r="D863" s="160">
        <v>206514332</v>
      </c>
      <c r="E863" s="160">
        <v>9684443.1400000006</v>
      </c>
    </row>
    <row r="864" spans="3:5">
      <c r="C864" s="159" t="s">
        <v>243</v>
      </c>
      <c r="D864" s="160">
        <v>0</v>
      </c>
      <c r="E864" s="160">
        <v>0</v>
      </c>
    </row>
    <row r="865" spans="3:5">
      <c r="C865" s="161" t="s">
        <v>1382</v>
      </c>
      <c r="D865" s="160">
        <v>0</v>
      </c>
      <c r="E865" s="160">
        <v>0</v>
      </c>
    </row>
    <row r="866" spans="3:5">
      <c r="C866" s="159" t="s">
        <v>244</v>
      </c>
      <c r="D866" s="160">
        <v>2808030</v>
      </c>
      <c r="E866" s="160">
        <v>0</v>
      </c>
    </row>
    <row r="867" spans="3:5">
      <c r="C867" s="161" t="s">
        <v>241</v>
      </c>
      <c r="D867" s="160">
        <v>2808030</v>
      </c>
      <c r="E867" s="160">
        <v>0</v>
      </c>
    </row>
    <row r="868" spans="3:5">
      <c r="C868" s="157" t="s">
        <v>295</v>
      </c>
      <c r="D868" s="158">
        <v>913162159</v>
      </c>
      <c r="E868" s="158">
        <v>240432911.54000002</v>
      </c>
    </row>
    <row r="869" spans="3:5">
      <c r="C869" s="159" t="s">
        <v>240</v>
      </c>
      <c r="D869" s="160">
        <v>871174289</v>
      </c>
      <c r="E869" s="160">
        <v>232773049.81</v>
      </c>
    </row>
    <row r="870" spans="3:5">
      <c r="C870" s="161" t="s">
        <v>241</v>
      </c>
      <c r="D870" s="160">
        <v>2029998</v>
      </c>
      <c r="E870" s="160">
        <v>0</v>
      </c>
    </row>
    <row r="871" spans="3:5">
      <c r="C871" s="161" t="s">
        <v>1383</v>
      </c>
      <c r="D871" s="160">
        <v>1639531</v>
      </c>
      <c r="E871" s="160">
        <v>0</v>
      </c>
    </row>
    <row r="872" spans="3:5">
      <c r="C872" s="161" t="s">
        <v>1384</v>
      </c>
      <c r="D872" s="160">
        <v>6002428</v>
      </c>
      <c r="E872" s="160">
        <v>0</v>
      </c>
    </row>
    <row r="873" spans="3:5">
      <c r="C873" s="161" t="s">
        <v>1385</v>
      </c>
      <c r="D873" s="160">
        <v>2758819</v>
      </c>
      <c r="E873" s="160">
        <v>0</v>
      </c>
    </row>
    <row r="874" spans="3:5">
      <c r="C874" s="161" t="s">
        <v>1386</v>
      </c>
      <c r="D874" s="160">
        <v>4433239</v>
      </c>
      <c r="E874" s="160">
        <v>0</v>
      </c>
    </row>
    <row r="875" spans="3:5">
      <c r="C875" s="161" t="s">
        <v>1387</v>
      </c>
      <c r="D875" s="160">
        <v>1835000</v>
      </c>
      <c r="E875" s="160">
        <v>0</v>
      </c>
    </row>
    <row r="876" spans="3:5">
      <c r="C876" s="161" t="s">
        <v>1388</v>
      </c>
      <c r="D876" s="160">
        <v>0</v>
      </c>
      <c r="E876" s="160">
        <v>3801449.28</v>
      </c>
    </row>
    <row r="877" spans="3:5">
      <c r="C877" s="161" t="s">
        <v>1389</v>
      </c>
      <c r="D877" s="160">
        <v>1856241</v>
      </c>
      <c r="E877" s="160">
        <v>0</v>
      </c>
    </row>
    <row r="878" spans="3:5">
      <c r="C878" s="161" t="s">
        <v>1390</v>
      </c>
      <c r="D878" s="160">
        <v>10922031</v>
      </c>
      <c r="E878" s="160">
        <v>0</v>
      </c>
    </row>
    <row r="879" spans="3:5">
      <c r="C879" s="161" t="s">
        <v>1391</v>
      </c>
      <c r="D879" s="160">
        <v>3326831</v>
      </c>
      <c r="E879" s="160">
        <v>0</v>
      </c>
    </row>
    <row r="880" spans="3:5">
      <c r="C880" s="161" t="s">
        <v>1392</v>
      </c>
      <c r="D880" s="160">
        <v>9294308</v>
      </c>
      <c r="E880" s="160">
        <v>0</v>
      </c>
    </row>
    <row r="881" spans="3:5">
      <c r="C881" s="161" t="s">
        <v>380</v>
      </c>
      <c r="D881" s="160">
        <v>11058566</v>
      </c>
      <c r="E881" s="160">
        <v>0</v>
      </c>
    </row>
    <row r="882" spans="3:5">
      <c r="C882" s="161" t="s">
        <v>1393</v>
      </c>
      <c r="D882" s="160">
        <v>50022117</v>
      </c>
      <c r="E882" s="160">
        <v>0</v>
      </c>
    </row>
    <row r="883" spans="3:5">
      <c r="C883" s="161" t="s">
        <v>296</v>
      </c>
      <c r="D883" s="160">
        <v>4319869</v>
      </c>
      <c r="E883" s="160">
        <v>0</v>
      </c>
    </row>
    <row r="884" spans="3:5">
      <c r="C884" s="161" t="s">
        <v>1394</v>
      </c>
      <c r="D884" s="160">
        <v>1517426</v>
      </c>
      <c r="E884" s="160">
        <v>0</v>
      </c>
    </row>
    <row r="885" spans="3:5">
      <c r="C885" s="161" t="s">
        <v>1395</v>
      </c>
      <c r="D885" s="160">
        <v>263965000</v>
      </c>
      <c r="E885" s="160">
        <v>0</v>
      </c>
    </row>
    <row r="886" spans="3:5">
      <c r="C886" s="161" t="s">
        <v>1396</v>
      </c>
      <c r="D886" s="160">
        <v>2551825</v>
      </c>
      <c r="E886" s="160">
        <v>0</v>
      </c>
    </row>
    <row r="887" spans="3:5">
      <c r="C887" s="161" t="s">
        <v>1397</v>
      </c>
      <c r="D887" s="160">
        <v>5883116</v>
      </c>
      <c r="E887" s="160">
        <v>0</v>
      </c>
    </row>
    <row r="888" spans="3:5">
      <c r="C888" s="161" t="s">
        <v>1398</v>
      </c>
      <c r="D888" s="160">
        <v>1244476</v>
      </c>
      <c r="E888" s="160">
        <v>0</v>
      </c>
    </row>
    <row r="889" spans="3:5">
      <c r="C889" s="161" t="s">
        <v>1399</v>
      </c>
      <c r="D889" s="160">
        <v>1000000</v>
      </c>
      <c r="E889" s="160">
        <v>0</v>
      </c>
    </row>
    <row r="890" spans="3:5">
      <c r="C890" s="161" t="s">
        <v>1400</v>
      </c>
      <c r="D890" s="160">
        <v>2503860</v>
      </c>
      <c r="E890" s="160">
        <v>0</v>
      </c>
    </row>
    <row r="891" spans="3:5">
      <c r="C891" s="161" t="s">
        <v>1401</v>
      </c>
      <c r="D891" s="160">
        <v>12678145</v>
      </c>
      <c r="E891" s="160">
        <v>0</v>
      </c>
    </row>
    <row r="892" spans="3:5">
      <c r="C892" s="161" t="s">
        <v>727</v>
      </c>
      <c r="D892" s="160">
        <v>0</v>
      </c>
      <c r="E892" s="160">
        <v>0</v>
      </c>
    </row>
    <row r="893" spans="3:5">
      <c r="C893" s="161" t="s">
        <v>1402</v>
      </c>
      <c r="D893" s="160">
        <v>2535629</v>
      </c>
      <c r="E893" s="160">
        <v>0</v>
      </c>
    </row>
    <row r="894" spans="3:5">
      <c r="C894" s="161" t="s">
        <v>1403</v>
      </c>
      <c r="D894" s="160">
        <v>1570629</v>
      </c>
      <c r="E894" s="160">
        <v>0</v>
      </c>
    </row>
    <row r="895" spans="3:5">
      <c r="C895" s="161" t="s">
        <v>1404</v>
      </c>
      <c r="D895" s="160">
        <v>2535629</v>
      </c>
      <c r="E895" s="160">
        <v>0</v>
      </c>
    </row>
    <row r="896" spans="3:5">
      <c r="C896" s="161" t="s">
        <v>1405</v>
      </c>
      <c r="D896" s="160">
        <v>3418120</v>
      </c>
      <c r="E896" s="160">
        <v>819962.62</v>
      </c>
    </row>
    <row r="897" spans="3:5">
      <c r="C897" s="161" t="s">
        <v>1406</v>
      </c>
      <c r="D897" s="160">
        <v>1780751</v>
      </c>
      <c r="E897" s="160">
        <v>0</v>
      </c>
    </row>
    <row r="898" spans="3:5">
      <c r="C898" s="161" t="s">
        <v>1407</v>
      </c>
      <c r="D898" s="160">
        <v>9024052</v>
      </c>
      <c r="E898" s="160">
        <v>98591.54</v>
      </c>
    </row>
    <row r="899" spans="3:5">
      <c r="C899" s="161" t="s">
        <v>473</v>
      </c>
      <c r="D899" s="160">
        <v>20166495</v>
      </c>
      <c r="E899" s="160">
        <v>7965858.6399999997</v>
      </c>
    </row>
    <row r="900" spans="3:5">
      <c r="C900" s="161" t="s">
        <v>1408</v>
      </c>
      <c r="D900" s="160">
        <v>4750788</v>
      </c>
      <c r="E900" s="160">
        <v>340543.21</v>
      </c>
    </row>
    <row r="901" spans="3:5">
      <c r="C901" s="161" t="s">
        <v>474</v>
      </c>
      <c r="D901" s="160">
        <v>24430184</v>
      </c>
      <c r="E901" s="160">
        <v>21738270.420000002</v>
      </c>
    </row>
    <row r="902" spans="3:5">
      <c r="C902" s="161" t="s">
        <v>1409</v>
      </c>
      <c r="D902" s="160">
        <v>6815664</v>
      </c>
      <c r="E902" s="160">
        <v>4050915.59</v>
      </c>
    </row>
    <row r="903" spans="3:5">
      <c r="C903" s="161" t="s">
        <v>1410</v>
      </c>
      <c r="D903" s="160">
        <v>12357301</v>
      </c>
      <c r="E903" s="160">
        <v>0</v>
      </c>
    </row>
    <row r="904" spans="3:5">
      <c r="C904" s="161" t="s">
        <v>1411</v>
      </c>
      <c r="D904" s="160">
        <v>1142726</v>
      </c>
      <c r="E904" s="160">
        <v>0</v>
      </c>
    </row>
    <row r="905" spans="3:5">
      <c r="C905" s="161" t="s">
        <v>475</v>
      </c>
      <c r="D905" s="160">
        <v>20616833</v>
      </c>
      <c r="E905" s="160">
        <v>9789158.7699999996</v>
      </c>
    </row>
    <row r="906" spans="3:5">
      <c r="C906" s="161" t="s">
        <v>1412</v>
      </c>
      <c r="D906" s="160">
        <v>1511718</v>
      </c>
      <c r="E906" s="160">
        <v>0</v>
      </c>
    </row>
    <row r="907" spans="3:5">
      <c r="C907" s="161" t="s">
        <v>1413</v>
      </c>
      <c r="D907" s="160">
        <v>1548690</v>
      </c>
      <c r="E907" s="160">
        <v>0</v>
      </c>
    </row>
    <row r="908" spans="3:5">
      <c r="C908" s="161" t="s">
        <v>762</v>
      </c>
      <c r="D908" s="160">
        <v>0</v>
      </c>
      <c r="E908" s="160">
        <v>0</v>
      </c>
    </row>
    <row r="909" spans="3:5">
      <c r="C909" s="161" t="s">
        <v>2101</v>
      </c>
      <c r="D909" s="160">
        <v>416411</v>
      </c>
      <c r="E909" s="160">
        <v>0</v>
      </c>
    </row>
    <row r="910" spans="3:5">
      <c r="C910" s="161" t="s">
        <v>1414</v>
      </c>
      <c r="D910" s="160">
        <v>10226229</v>
      </c>
      <c r="E910" s="160">
        <v>0</v>
      </c>
    </row>
    <row r="911" spans="3:5">
      <c r="C911" s="161" t="s">
        <v>476</v>
      </c>
      <c r="D911" s="160">
        <v>23931040</v>
      </c>
      <c r="E911" s="160">
        <v>18170444.640000001</v>
      </c>
    </row>
    <row r="912" spans="3:5">
      <c r="C912" s="161" t="s">
        <v>2102</v>
      </c>
      <c r="D912" s="160">
        <v>30000000</v>
      </c>
      <c r="E912" s="160">
        <v>23568014.18</v>
      </c>
    </row>
    <row r="913" spans="3:5">
      <c r="C913" s="161" t="s">
        <v>817</v>
      </c>
      <c r="D913" s="160">
        <v>210000001</v>
      </c>
      <c r="E913" s="160">
        <v>97678698.109999999</v>
      </c>
    </row>
    <row r="914" spans="3:5">
      <c r="C914" s="161" t="s">
        <v>508</v>
      </c>
      <c r="D914" s="160">
        <v>21449671</v>
      </c>
      <c r="E914" s="160">
        <v>0</v>
      </c>
    </row>
    <row r="915" spans="3:5">
      <c r="C915" s="161" t="s">
        <v>375</v>
      </c>
      <c r="D915" s="160">
        <v>60102902</v>
      </c>
      <c r="E915" s="160">
        <v>44751142.810000002</v>
      </c>
    </row>
    <row r="916" spans="3:5">
      <c r="C916" s="159" t="s">
        <v>242</v>
      </c>
      <c r="D916" s="160">
        <v>35545562</v>
      </c>
      <c r="E916" s="160">
        <v>4481699.99</v>
      </c>
    </row>
    <row r="917" spans="3:5">
      <c r="C917" s="161" t="s">
        <v>1395</v>
      </c>
      <c r="D917" s="160">
        <v>1454089</v>
      </c>
      <c r="E917" s="160">
        <v>0</v>
      </c>
    </row>
    <row r="918" spans="3:5">
      <c r="C918" s="161" t="s">
        <v>1397</v>
      </c>
      <c r="D918" s="160">
        <v>12596660</v>
      </c>
      <c r="E918" s="160">
        <v>0</v>
      </c>
    </row>
    <row r="919" spans="3:5">
      <c r="C919" s="161" t="s">
        <v>650</v>
      </c>
      <c r="D919" s="160">
        <v>21494813</v>
      </c>
      <c r="E919" s="160">
        <v>4481699.99</v>
      </c>
    </row>
    <row r="920" spans="3:5">
      <c r="C920" s="159" t="s">
        <v>243</v>
      </c>
      <c r="D920" s="160">
        <v>0</v>
      </c>
      <c r="E920" s="160">
        <v>0</v>
      </c>
    </row>
    <row r="921" spans="3:5">
      <c r="C921" s="161" t="s">
        <v>727</v>
      </c>
      <c r="D921" s="160">
        <v>0</v>
      </c>
      <c r="E921" s="160">
        <v>0</v>
      </c>
    </row>
    <row r="922" spans="3:5">
      <c r="C922" s="159" t="s">
        <v>244</v>
      </c>
      <c r="D922" s="160">
        <v>6442308</v>
      </c>
      <c r="E922" s="160">
        <v>3178161.74</v>
      </c>
    </row>
    <row r="923" spans="3:5">
      <c r="C923" s="161" t="s">
        <v>241</v>
      </c>
      <c r="D923" s="160">
        <v>6442308</v>
      </c>
      <c r="E923" s="160">
        <v>3178161.74</v>
      </c>
    </row>
    <row r="924" spans="3:5">
      <c r="C924" s="157" t="s">
        <v>297</v>
      </c>
      <c r="D924" s="158">
        <v>3165794891</v>
      </c>
      <c r="E924" s="158">
        <v>500649153.75999999</v>
      </c>
    </row>
    <row r="925" spans="3:5">
      <c r="C925" s="159" t="s">
        <v>240</v>
      </c>
      <c r="D925" s="160">
        <v>2689473708</v>
      </c>
      <c r="E925" s="160">
        <v>362165748.56</v>
      </c>
    </row>
    <row r="926" spans="3:5">
      <c r="C926" s="161" t="s">
        <v>1415</v>
      </c>
      <c r="D926" s="160">
        <v>1546229</v>
      </c>
      <c r="E926" s="160">
        <v>0</v>
      </c>
    </row>
    <row r="927" spans="3:5">
      <c r="C927" s="161" t="s">
        <v>763</v>
      </c>
      <c r="D927" s="160">
        <v>0</v>
      </c>
      <c r="E927" s="160">
        <v>0</v>
      </c>
    </row>
    <row r="928" spans="3:5">
      <c r="C928" s="161" t="s">
        <v>1416</v>
      </c>
      <c r="D928" s="160">
        <v>2371024</v>
      </c>
      <c r="E928" s="160">
        <v>0</v>
      </c>
    </row>
    <row r="929" spans="3:5">
      <c r="C929" s="161" t="s">
        <v>1417</v>
      </c>
      <c r="D929" s="160">
        <v>1533724</v>
      </c>
      <c r="E929" s="160">
        <v>0</v>
      </c>
    </row>
    <row r="930" spans="3:5">
      <c r="C930" s="161" t="s">
        <v>1418</v>
      </c>
      <c r="D930" s="160">
        <v>19490000</v>
      </c>
      <c r="E930" s="160">
        <v>0</v>
      </c>
    </row>
    <row r="931" spans="3:5">
      <c r="C931" s="161" t="s">
        <v>1419</v>
      </c>
      <c r="D931" s="160">
        <v>1725020</v>
      </c>
      <c r="E931" s="160">
        <v>0</v>
      </c>
    </row>
    <row r="932" spans="3:5">
      <c r="C932" s="161" t="s">
        <v>1420</v>
      </c>
      <c r="D932" s="160">
        <v>137000000</v>
      </c>
      <c r="E932" s="160">
        <v>14649632.74</v>
      </c>
    </row>
    <row r="933" spans="3:5">
      <c r="C933" s="161" t="s">
        <v>1421</v>
      </c>
      <c r="D933" s="160">
        <v>123562218</v>
      </c>
      <c r="E933" s="160">
        <v>27763009.890000001</v>
      </c>
    </row>
    <row r="934" spans="3:5">
      <c r="C934" s="161" t="s">
        <v>596</v>
      </c>
      <c r="D934" s="160">
        <v>31979091</v>
      </c>
      <c r="E934" s="160">
        <v>23353360.48</v>
      </c>
    </row>
    <row r="935" spans="3:5">
      <c r="C935" s="161" t="s">
        <v>1422</v>
      </c>
      <c r="D935" s="160">
        <v>6169115</v>
      </c>
      <c r="E935" s="160">
        <v>0</v>
      </c>
    </row>
    <row r="936" spans="3:5">
      <c r="C936" s="161" t="s">
        <v>1423</v>
      </c>
      <c r="D936" s="160">
        <v>1757168</v>
      </c>
      <c r="E936" s="160">
        <v>0</v>
      </c>
    </row>
    <row r="937" spans="3:5">
      <c r="C937" s="161" t="s">
        <v>818</v>
      </c>
      <c r="D937" s="160">
        <v>471159418</v>
      </c>
      <c r="E937" s="160">
        <v>0</v>
      </c>
    </row>
    <row r="938" spans="3:5">
      <c r="C938" s="161" t="s">
        <v>1424</v>
      </c>
      <c r="D938" s="160">
        <v>4171157</v>
      </c>
      <c r="E938" s="160">
        <v>0</v>
      </c>
    </row>
    <row r="939" spans="3:5">
      <c r="C939" s="161" t="s">
        <v>1425</v>
      </c>
      <c r="D939" s="160">
        <v>416411</v>
      </c>
      <c r="E939" s="160">
        <v>0</v>
      </c>
    </row>
    <row r="940" spans="3:5">
      <c r="C940" s="161" t="s">
        <v>1426</v>
      </c>
      <c r="D940" s="160">
        <v>27157543</v>
      </c>
      <c r="E940" s="160">
        <v>0</v>
      </c>
    </row>
    <row r="941" spans="3:5">
      <c r="C941" s="161" t="s">
        <v>1427</v>
      </c>
      <c r="D941" s="160">
        <v>13831456</v>
      </c>
      <c r="E941" s="160">
        <v>0</v>
      </c>
    </row>
    <row r="942" spans="3:5">
      <c r="C942" s="161" t="s">
        <v>651</v>
      </c>
      <c r="D942" s="160">
        <v>23172128</v>
      </c>
      <c r="E942" s="160">
        <v>0</v>
      </c>
    </row>
    <row r="943" spans="3:5">
      <c r="C943" s="161" t="s">
        <v>1428</v>
      </c>
      <c r="D943" s="160">
        <v>4111948</v>
      </c>
      <c r="E943" s="160">
        <v>0</v>
      </c>
    </row>
    <row r="944" spans="3:5">
      <c r="C944" s="161" t="s">
        <v>1429</v>
      </c>
      <c r="D944" s="160">
        <v>1765668</v>
      </c>
      <c r="E944" s="160">
        <v>0</v>
      </c>
    </row>
    <row r="945" spans="3:5">
      <c r="C945" s="161" t="s">
        <v>1430</v>
      </c>
      <c r="D945" s="160">
        <v>78000000</v>
      </c>
      <c r="E945" s="160">
        <v>0</v>
      </c>
    </row>
    <row r="946" spans="3:5">
      <c r="C946" s="161" t="s">
        <v>1431</v>
      </c>
      <c r="D946" s="160">
        <v>2912495</v>
      </c>
      <c r="E946" s="160">
        <v>0</v>
      </c>
    </row>
    <row r="947" spans="3:5">
      <c r="C947" s="161" t="s">
        <v>1432</v>
      </c>
      <c r="D947" s="160">
        <v>2741562</v>
      </c>
      <c r="E947" s="160">
        <v>0</v>
      </c>
    </row>
    <row r="948" spans="3:5">
      <c r="C948" s="161" t="s">
        <v>1433</v>
      </c>
      <c r="D948" s="160">
        <v>2773545</v>
      </c>
      <c r="E948" s="160">
        <v>0</v>
      </c>
    </row>
    <row r="949" spans="3:5">
      <c r="C949" s="161" t="s">
        <v>1434</v>
      </c>
      <c r="D949" s="160">
        <v>78360940</v>
      </c>
      <c r="E949" s="160">
        <v>0</v>
      </c>
    </row>
    <row r="950" spans="3:5">
      <c r="C950" s="161" t="s">
        <v>652</v>
      </c>
      <c r="D950" s="160">
        <v>80087356</v>
      </c>
      <c r="E950" s="160">
        <v>15745675.119999999</v>
      </c>
    </row>
    <row r="951" spans="3:5">
      <c r="C951" s="161" t="s">
        <v>1435</v>
      </c>
      <c r="D951" s="160">
        <v>63579672</v>
      </c>
      <c r="E951" s="160">
        <v>48577507.990000002</v>
      </c>
    </row>
    <row r="952" spans="3:5">
      <c r="C952" s="161" t="s">
        <v>1436</v>
      </c>
      <c r="D952" s="160">
        <v>1000000</v>
      </c>
      <c r="E952" s="160">
        <v>0</v>
      </c>
    </row>
    <row r="953" spans="3:5">
      <c r="C953" s="161" t="s">
        <v>435</v>
      </c>
      <c r="D953" s="160">
        <v>37500333</v>
      </c>
      <c r="E953" s="160">
        <v>0</v>
      </c>
    </row>
    <row r="954" spans="3:5">
      <c r="C954" s="161" t="s">
        <v>1437</v>
      </c>
      <c r="D954" s="160">
        <v>10845429</v>
      </c>
      <c r="E954" s="160">
        <v>0</v>
      </c>
    </row>
    <row r="955" spans="3:5">
      <c r="C955" s="161" t="s">
        <v>1438</v>
      </c>
      <c r="D955" s="160">
        <v>2338581</v>
      </c>
      <c r="E955" s="160">
        <v>0</v>
      </c>
    </row>
    <row r="956" spans="3:5">
      <c r="C956" s="161" t="s">
        <v>1439</v>
      </c>
      <c r="D956" s="160">
        <v>46227768</v>
      </c>
      <c r="E956" s="160">
        <v>10000000</v>
      </c>
    </row>
    <row r="957" spans="3:5">
      <c r="C957" s="161" t="s">
        <v>1440</v>
      </c>
      <c r="D957" s="160">
        <v>1000000</v>
      </c>
      <c r="E957" s="160">
        <v>0</v>
      </c>
    </row>
    <row r="958" spans="3:5">
      <c r="C958" s="161" t="s">
        <v>1441</v>
      </c>
      <c r="D958" s="160">
        <v>0</v>
      </c>
      <c r="E958" s="160">
        <v>0</v>
      </c>
    </row>
    <row r="959" spans="3:5">
      <c r="C959" s="161" t="s">
        <v>1442</v>
      </c>
      <c r="D959" s="160">
        <v>5000000</v>
      </c>
      <c r="E959" s="160">
        <v>0</v>
      </c>
    </row>
    <row r="960" spans="3:5">
      <c r="C960" s="161" t="s">
        <v>1443</v>
      </c>
      <c r="D960" s="160">
        <v>62263555</v>
      </c>
      <c r="E960" s="160">
        <v>0</v>
      </c>
    </row>
    <row r="961" spans="3:5">
      <c r="C961" s="161" t="s">
        <v>1444</v>
      </c>
      <c r="D961" s="160">
        <v>1000000</v>
      </c>
      <c r="E961" s="160">
        <v>0</v>
      </c>
    </row>
    <row r="962" spans="3:5">
      <c r="C962" s="161" t="s">
        <v>1445</v>
      </c>
      <c r="D962" s="160">
        <v>37514624</v>
      </c>
      <c r="E962" s="160">
        <v>10222826.369999999</v>
      </c>
    </row>
    <row r="963" spans="3:5">
      <c r="C963" s="161" t="s">
        <v>1446</v>
      </c>
      <c r="D963" s="160">
        <v>299999</v>
      </c>
      <c r="E963" s="160">
        <v>0</v>
      </c>
    </row>
    <row r="964" spans="3:5">
      <c r="C964" s="161" t="s">
        <v>1447</v>
      </c>
      <c r="D964" s="160">
        <v>53980114</v>
      </c>
      <c r="E964" s="160">
        <v>36511512.870000005</v>
      </c>
    </row>
    <row r="965" spans="3:5">
      <c r="C965" s="161" t="s">
        <v>1448</v>
      </c>
      <c r="D965" s="160">
        <v>58722235</v>
      </c>
      <c r="E965" s="160">
        <v>0</v>
      </c>
    </row>
    <row r="966" spans="3:5">
      <c r="C966" s="161" t="s">
        <v>298</v>
      </c>
      <c r="D966" s="160">
        <v>16375726</v>
      </c>
      <c r="E966" s="160">
        <v>15376594.02</v>
      </c>
    </row>
    <row r="967" spans="3:5">
      <c r="C967" s="161" t="s">
        <v>2103</v>
      </c>
      <c r="D967" s="160">
        <v>33065831</v>
      </c>
      <c r="E967" s="160">
        <v>0</v>
      </c>
    </row>
    <row r="968" spans="3:5">
      <c r="C968" s="161" t="s">
        <v>299</v>
      </c>
      <c r="D968" s="160">
        <v>1000000</v>
      </c>
      <c r="E968" s="160">
        <v>0</v>
      </c>
    </row>
    <row r="969" spans="3:5">
      <c r="C969" s="161" t="s">
        <v>653</v>
      </c>
      <c r="D969" s="160">
        <v>56869436</v>
      </c>
      <c r="E969" s="160">
        <v>0</v>
      </c>
    </row>
    <row r="970" spans="3:5">
      <c r="C970" s="161" t="s">
        <v>1449</v>
      </c>
      <c r="D970" s="160">
        <v>3769211</v>
      </c>
      <c r="E970" s="160">
        <v>0</v>
      </c>
    </row>
    <row r="971" spans="3:5">
      <c r="C971" s="161" t="s">
        <v>544</v>
      </c>
      <c r="D971" s="160">
        <v>55021560</v>
      </c>
      <c r="E971" s="160">
        <v>40802145.299999997</v>
      </c>
    </row>
    <row r="972" spans="3:5">
      <c r="C972" s="161" t="s">
        <v>1450</v>
      </c>
      <c r="D972" s="160">
        <v>9353035</v>
      </c>
      <c r="E972" s="160">
        <v>0</v>
      </c>
    </row>
    <row r="973" spans="3:5">
      <c r="C973" s="161" t="s">
        <v>1451</v>
      </c>
      <c r="D973" s="160">
        <v>5000000</v>
      </c>
      <c r="E973" s="160">
        <v>0</v>
      </c>
    </row>
    <row r="974" spans="3:5">
      <c r="C974" s="161" t="s">
        <v>1452</v>
      </c>
      <c r="D974" s="160">
        <v>9225931</v>
      </c>
      <c r="E974" s="160">
        <v>0</v>
      </c>
    </row>
    <row r="975" spans="3:5">
      <c r="C975" s="161" t="s">
        <v>300</v>
      </c>
      <c r="D975" s="160">
        <v>450000360</v>
      </c>
      <c r="E975" s="160">
        <v>101010228.26000001</v>
      </c>
    </row>
    <row r="976" spans="3:5">
      <c r="C976" s="161" t="s">
        <v>597</v>
      </c>
      <c r="D976" s="160">
        <v>36705189</v>
      </c>
      <c r="E976" s="160">
        <v>0</v>
      </c>
    </row>
    <row r="977" spans="3:5">
      <c r="C977" s="161" t="s">
        <v>654</v>
      </c>
      <c r="D977" s="160">
        <v>80543988</v>
      </c>
      <c r="E977" s="160">
        <v>0</v>
      </c>
    </row>
    <row r="978" spans="3:5">
      <c r="C978" s="161" t="s">
        <v>362</v>
      </c>
      <c r="D978" s="160">
        <v>48750154</v>
      </c>
      <c r="E978" s="160">
        <v>0</v>
      </c>
    </row>
    <row r="979" spans="3:5">
      <c r="C979" s="161" t="s">
        <v>2104</v>
      </c>
      <c r="D979" s="160">
        <v>56250000</v>
      </c>
      <c r="E979" s="160">
        <v>0</v>
      </c>
    </row>
    <row r="980" spans="3:5">
      <c r="C980" s="161" t="s">
        <v>301</v>
      </c>
      <c r="D980" s="160">
        <v>251812601</v>
      </c>
      <c r="E980" s="160">
        <v>18153255.52</v>
      </c>
    </row>
    <row r="981" spans="3:5">
      <c r="C981" s="161" t="s">
        <v>1453</v>
      </c>
      <c r="D981" s="160">
        <v>75116931</v>
      </c>
      <c r="E981" s="160">
        <v>0</v>
      </c>
    </row>
    <row r="982" spans="3:5">
      <c r="C982" s="161" t="s">
        <v>428</v>
      </c>
      <c r="D982" s="160">
        <v>1546229</v>
      </c>
      <c r="E982" s="160">
        <v>0</v>
      </c>
    </row>
    <row r="983" spans="3:5">
      <c r="C983" s="159" t="s">
        <v>242</v>
      </c>
      <c r="D983" s="160">
        <v>476321183</v>
      </c>
      <c r="E983" s="160">
        <v>138483405.19999999</v>
      </c>
    </row>
    <row r="984" spans="3:5">
      <c r="C984" s="161" t="s">
        <v>655</v>
      </c>
      <c r="D984" s="160">
        <v>333449662</v>
      </c>
      <c r="E984" s="160">
        <v>99776777.810000002</v>
      </c>
    </row>
    <row r="985" spans="3:5">
      <c r="C985" s="161" t="s">
        <v>431</v>
      </c>
      <c r="D985" s="160">
        <v>7002382</v>
      </c>
      <c r="E985" s="160">
        <v>0</v>
      </c>
    </row>
    <row r="986" spans="3:5">
      <c r="C986" s="161" t="s">
        <v>819</v>
      </c>
      <c r="D986" s="160">
        <v>8323399</v>
      </c>
      <c r="E986" s="160">
        <v>0</v>
      </c>
    </row>
    <row r="987" spans="3:5">
      <c r="C987" s="161" t="s">
        <v>491</v>
      </c>
      <c r="D987" s="160">
        <v>21104312</v>
      </c>
      <c r="E987" s="160">
        <v>0</v>
      </c>
    </row>
    <row r="988" spans="3:5">
      <c r="C988" s="161" t="s">
        <v>543</v>
      </c>
      <c r="D988" s="160">
        <v>3794025</v>
      </c>
      <c r="E988" s="160">
        <v>0</v>
      </c>
    </row>
    <row r="989" spans="3:5">
      <c r="C989" s="161" t="s">
        <v>656</v>
      </c>
      <c r="D989" s="160">
        <v>102647403</v>
      </c>
      <c r="E989" s="160">
        <v>38706627.390000001</v>
      </c>
    </row>
    <row r="990" spans="3:5">
      <c r="C990" s="159" t="s">
        <v>243</v>
      </c>
      <c r="D990" s="160">
        <v>0</v>
      </c>
      <c r="E990" s="160">
        <v>0</v>
      </c>
    </row>
    <row r="991" spans="3:5">
      <c r="C991" s="161" t="s">
        <v>2105</v>
      </c>
      <c r="D991" s="160">
        <v>0</v>
      </c>
      <c r="E991" s="160">
        <v>0</v>
      </c>
    </row>
    <row r="992" spans="3:5">
      <c r="C992" s="157" t="s">
        <v>302</v>
      </c>
      <c r="D992" s="158">
        <v>554717737</v>
      </c>
      <c r="E992" s="158">
        <v>119968450.68000001</v>
      </c>
    </row>
    <row r="993" spans="3:5">
      <c r="C993" s="159" t="s">
        <v>240</v>
      </c>
      <c r="D993" s="160">
        <v>554717737</v>
      </c>
      <c r="E993" s="160">
        <v>119968450.68000001</v>
      </c>
    </row>
    <row r="994" spans="3:5">
      <c r="C994" s="161" t="s">
        <v>1454</v>
      </c>
      <c r="D994" s="160">
        <v>2758819</v>
      </c>
      <c r="E994" s="160">
        <v>0</v>
      </c>
    </row>
    <row r="995" spans="3:5">
      <c r="C995" s="161" t="s">
        <v>1455</v>
      </c>
      <c r="D995" s="160">
        <v>1148800</v>
      </c>
      <c r="E995" s="160">
        <v>0</v>
      </c>
    </row>
    <row r="996" spans="3:5">
      <c r="C996" s="161" t="s">
        <v>1456</v>
      </c>
      <c r="D996" s="160">
        <v>21869677</v>
      </c>
      <c r="E996" s="160">
        <v>21869677</v>
      </c>
    </row>
    <row r="997" spans="3:5">
      <c r="C997" s="161" t="s">
        <v>1457</v>
      </c>
      <c r="D997" s="160">
        <v>1812675</v>
      </c>
      <c r="E997" s="160">
        <v>0</v>
      </c>
    </row>
    <row r="998" spans="3:5">
      <c r="C998" s="161" t="s">
        <v>1458</v>
      </c>
      <c r="D998" s="160">
        <v>1145591</v>
      </c>
      <c r="E998" s="160">
        <v>0</v>
      </c>
    </row>
    <row r="999" spans="3:5">
      <c r="C999" s="161" t="s">
        <v>1459</v>
      </c>
      <c r="D999" s="160">
        <v>1488375</v>
      </c>
      <c r="E999" s="160">
        <v>0</v>
      </c>
    </row>
    <row r="1000" spans="3:5">
      <c r="C1000" s="161" t="s">
        <v>657</v>
      </c>
      <c r="D1000" s="160">
        <v>100000</v>
      </c>
      <c r="E1000" s="160">
        <v>0</v>
      </c>
    </row>
    <row r="1001" spans="3:5">
      <c r="C1001" s="161" t="s">
        <v>598</v>
      </c>
      <c r="D1001" s="160">
        <v>179352696</v>
      </c>
      <c r="E1001" s="160">
        <v>0</v>
      </c>
    </row>
    <row r="1002" spans="3:5">
      <c r="C1002" s="161" t="s">
        <v>1460</v>
      </c>
      <c r="D1002" s="160">
        <v>2526576</v>
      </c>
      <c r="E1002" s="160">
        <v>0</v>
      </c>
    </row>
    <row r="1003" spans="3:5">
      <c r="C1003" s="161" t="s">
        <v>1461</v>
      </c>
      <c r="D1003" s="160">
        <v>56294803</v>
      </c>
      <c r="E1003" s="160">
        <v>0</v>
      </c>
    </row>
    <row r="1004" spans="3:5">
      <c r="C1004" s="161" t="s">
        <v>1462</v>
      </c>
      <c r="D1004" s="160">
        <v>9135638</v>
      </c>
      <c r="E1004" s="160">
        <v>0</v>
      </c>
    </row>
    <row r="1005" spans="3:5">
      <c r="C1005" s="161" t="s">
        <v>1463</v>
      </c>
      <c r="D1005" s="160">
        <v>2495905</v>
      </c>
      <c r="E1005" s="160">
        <v>0</v>
      </c>
    </row>
    <row r="1006" spans="3:5">
      <c r="C1006" s="161" t="s">
        <v>1464</v>
      </c>
      <c r="D1006" s="160">
        <v>1592758</v>
      </c>
      <c r="E1006" s="160">
        <v>0</v>
      </c>
    </row>
    <row r="1007" spans="3:5">
      <c r="C1007" s="161" t="s">
        <v>1465</v>
      </c>
      <c r="D1007" s="160">
        <v>1000000</v>
      </c>
      <c r="E1007" s="160">
        <v>0</v>
      </c>
    </row>
    <row r="1008" spans="3:5">
      <c r="C1008" s="161" t="s">
        <v>1466</v>
      </c>
      <c r="D1008" s="160">
        <v>2495905</v>
      </c>
      <c r="E1008" s="160">
        <v>0</v>
      </c>
    </row>
    <row r="1009" spans="3:5">
      <c r="C1009" s="161" t="s">
        <v>1467</v>
      </c>
      <c r="D1009" s="160">
        <v>2495905</v>
      </c>
      <c r="E1009" s="160">
        <v>0</v>
      </c>
    </row>
    <row r="1010" spans="3:5">
      <c r="C1010" s="161" t="s">
        <v>1468</v>
      </c>
      <c r="D1010" s="160">
        <v>1501732</v>
      </c>
      <c r="E1010" s="160">
        <v>0</v>
      </c>
    </row>
    <row r="1011" spans="3:5">
      <c r="C1011" s="161" t="s">
        <v>1469</v>
      </c>
      <c r="D1011" s="160">
        <v>1501732</v>
      </c>
      <c r="E1011" s="160">
        <v>0</v>
      </c>
    </row>
    <row r="1012" spans="3:5">
      <c r="C1012" s="161" t="s">
        <v>1470</v>
      </c>
      <c r="D1012" s="160">
        <v>5032901</v>
      </c>
      <c r="E1012" s="160">
        <v>0</v>
      </c>
    </row>
    <row r="1013" spans="3:5">
      <c r="C1013" s="161" t="s">
        <v>1471</v>
      </c>
      <c r="D1013" s="160">
        <v>27190722</v>
      </c>
      <c r="E1013" s="160">
        <v>3320757.81</v>
      </c>
    </row>
    <row r="1014" spans="3:5">
      <c r="C1014" s="161" t="s">
        <v>1472</v>
      </c>
      <c r="D1014" s="160">
        <v>7800000</v>
      </c>
      <c r="E1014" s="160">
        <v>0</v>
      </c>
    </row>
    <row r="1015" spans="3:5">
      <c r="C1015" s="161" t="s">
        <v>1473</v>
      </c>
      <c r="D1015" s="160">
        <v>2502760</v>
      </c>
      <c r="E1015" s="160">
        <v>6721566.8300000001</v>
      </c>
    </row>
    <row r="1016" spans="3:5">
      <c r="C1016" s="161" t="s">
        <v>1474</v>
      </c>
      <c r="D1016" s="160">
        <v>60000005</v>
      </c>
      <c r="E1016" s="160">
        <v>47172036.439999998</v>
      </c>
    </row>
    <row r="1017" spans="3:5">
      <c r="C1017" s="161" t="s">
        <v>1475</v>
      </c>
      <c r="D1017" s="160">
        <v>1466976</v>
      </c>
      <c r="E1017" s="160">
        <v>0</v>
      </c>
    </row>
    <row r="1018" spans="3:5">
      <c r="C1018" s="161" t="s">
        <v>809</v>
      </c>
      <c r="D1018" s="160">
        <v>20194412</v>
      </c>
      <c r="E1018" s="160">
        <v>0</v>
      </c>
    </row>
    <row r="1019" spans="3:5">
      <c r="C1019" s="161" t="s">
        <v>1476</v>
      </c>
      <c r="D1019" s="160">
        <v>5076540</v>
      </c>
      <c r="E1019" s="160">
        <v>0</v>
      </c>
    </row>
    <row r="1020" spans="3:5">
      <c r="C1020" s="161" t="s">
        <v>1477</v>
      </c>
      <c r="D1020" s="160">
        <v>7632009</v>
      </c>
      <c r="E1020" s="160">
        <v>0</v>
      </c>
    </row>
    <row r="1021" spans="3:5">
      <c r="C1021" s="161" t="s">
        <v>1478</v>
      </c>
      <c r="D1021" s="160">
        <v>1000000</v>
      </c>
      <c r="E1021" s="160">
        <v>0</v>
      </c>
    </row>
    <row r="1022" spans="3:5">
      <c r="C1022" s="161" t="s">
        <v>821</v>
      </c>
      <c r="D1022" s="160">
        <v>0</v>
      </c>
      <c r="E1022" s="160">
        <v>0</v>
      </c>
    </row>
    <row r="1023" spans="3:5">
      <c r="C1023" s="161" t="s">
        <v>1479</v>
      </c>
      <c r="D1023" s="160">
        <v>0</v>
      </c>
      <c r="E1023" s="160">
        <v>516977.28</v>
      </c>
    </row>
    <row r="1024" spans="3:5">
      <c r="C1024" s="161" t="s">
        <v>822</v>
      </c>
      <c r="D1024" s="160">
        <v>0</v>
      </c>
      <c r="E1024" s="160">
        <v>0</v>
      </c>
    </row>
    <row r="1025" spans="3:5">
      <c r="C1025" s="161" t="s">
        <v>1480</v>
      </c>
      <c r="D1025" s="160">
        <v>1508467</v>
      </c>
      <c r="E1025" s="160">
        <v>1478787.72</v>
      </c>
    </row>
    <row r="1026" spans="3:5">
      <c r="C1026" s="161" t="s">
        <v>1481</v>
      </c>
      <c r="D1026" s="160">
        <v>953825</v>
      </c>
      <c r="E1026" s="160">
        <v>0</v>
      </c>
    </row>
    <row r="1027" spans="3:5">
      <c r="C1027" s="161" t="s">
        <v>1482</v>
      </c>
      <c r="D1027" s="160">
        <v>10193766</v>
      </c>
      <c r="E1027" s="160">
        <v>0</v>
      </c>
    </row>
    <row r="1028" spans="3:5">
      <c r="C1028" s="161" t="s">
        <v>1483</v>
      </c>
      <c r="D1028" s="160">
        <v>8111268</v>
      </c>
      <c r="E1028" s="160">
        <v>0</v>
      </c>
    </row>
    <row r="1029" spans="3:5">
      <c r="C1029" s="161" t="s">
        <v>363</v>
      </c>
      <c r="D1029" s="160">
        <v>105336499</v>
      </c>
      <c r="E1029" s="160">
        <v>38888647.600000001</v>
      </c>
    </row>
    <row r="1030" spans="3:5">
      <c r="C1030" s="159" t="s">
        <v>242</v>
      </c>
      <c r="D1030" s="160">
        <v>0</v>
      </c>
      <c r="E1030" s="160">
        <v>0</v>
      </c>
    </row>
    <row r="1031" spans="3:5">
      <c r="C1031" s="161" t="s">
        <v>764</v>
      </c>
      <c r="D1031" s="160">
        <v>0</v>
      </c>
      <c r="E1031" s="160">
        <v>0</v>
      </c>
    </row>
    <row r="1032" spans="3:5">
      <c r="C1032" s="157" t="s">
        <v>303</v>
      </c>
      <c r="D1032" s="158">
        <v>1208318911</v>
      </c>
      <c r="E1032" s="158">
        <v>251937850.74000004</v>
      </c>
    </row>
    <row r="1033" spans="3:5">
      <c r="C1033" s="159" t="s">
        <v>240</v>
      </c>
      <c r="D1033" s="160">
        <v>1021864046</v>
      </c>
      <c r="E1033" s="160">
        <v>235752766.33000004</v>
      </c>
    </row>
    <row r="1034" spans="3:5">
      <c r="C1034" s="161" t="s">
        <v>364</v>
      </c>
      <c r="D1034" s="160">
        <v>499701972</v>
      </c>
      <c r="E1034" s="160">
        <v>192667478.91000003</v>
      </c>
    </row>
    <row r="1035" spans="3:5">
      <c r="C1035" s="161" t="s">
        <v>304</v>
      </c>
      <c r="D1035" s="160">
        <v>9358073</v>
      </c>
      <c r="E1035" s="160">
        <v>0</v>
      </c>
    </row>
    <row r="1036" spans="3:5">
      <c r="C1036" s="161" t="s">
        <v>1484</v>
      </c>
      <c r="D1036" s="160">
        <v>3810290</v>
      </c>
      <c r="E1036" s="160">
        <v>0</v>
      </c>
    </row>
    <row r="1037" spans="3:5">
      <c r="C1037" s="161" t="s">
        <v>1485</v>
      </c>
      <c r="D1037" s="160">
        <v>1000000</v>
      </c>
      <c r="E1037" s="160">
        <v>0</v>
      </c>
    </row>
    <row r="1038" spans="3:5">
      <c r="C1038" s="161" t="s">
        <v>1486</v>
      </c>
      <c r="D1038" s="160">
        <v>1912270</v>
      </c>
      <c r="E1038" s="160">
        <v>0</v>
      </c>
    </row>
    <row r="1039" spans="3:5">
      <c r="C1039" s="161" t="s">
        <v>436</v>
      </c>
      <c r="D1039" s="160">
        <v>60000046</v>
      </c>
      <c r="E1039" s="160">
        <v>30548326.77</v>
      </c>
    </row>
    <row r="1040" spans="3:5">
      <c r="C1040" s="161" t="s">
        <v>507</v>
      </c>
      <c r="D1040" s="160">
        <v>140184628</v>
      </c>
      <c r="E1040" s="160">
        <v>897840</v>
      </c>
    </row>
    <row r="1041" spans="3:5">
      <c r="C1041" s="161" t="s">
        <v>1487</v>
      </c>
      <c r="D1041" s="160">
        <v>1157222</v>
      </c>
      <c r="E1041" s="160">
        <v>3031780.8</v>
      </c>
    </row>
    <row r="1042" spans="3:5">
      <c r="C1042" s="161" t="s">
        <v>1488</v>
      </c>
      <c r="D1042" s="160">
        <v>2779045</v>
      </c>
      <c r="E1042" s="160">
        <v>0</v>
      </c>
    </row>
    <row r="1043" spans="3:5">
      <c r="C1043" s="161" t="s">
        <v>1489</v>
      </c>
      <c r="D1043" s="160">
        <v>2779045</v>
      </c>
      <c r="E1043" s="160">
        <v>0</v>
      </c>
    </row>
    <row r="1044" spans="3:5">
      <c r="C1044" s="161" t="s">
        <v>1490</v>
      </c>
      <c r="D1044" s="160">
        <v>1651551</v>
      </c>
      <c r="E1044" s="160">
        <v>0</v>
      </c>
    </row>
    <row r="1045" spans="3:5">
      <c r="C1045" s="161" t="s">
        <v>1491</v>
      </c>
      <c r="D1045" s="160">
        <v>2797336</v>
      </c>
      <c r="E1045" s="160">
        <v>0</v>
      </c>
    </row>
    <row r="1046" spans="3:5">
      <c r="C1046" s="161" t="s">
        <v>1492</v>
      </c>
      <c r="D1046" s="160">
        <v>6310564</v>
      </c>
      <c r="E1046" s="160">
        <v>0</v>
      </c>
    </row>
    <row r="1047" spans="3:5">
      <c r="C1047" s="161" t="s">
        <v>1493</v>
      </c>
      <c r="D1047" s="160">
        <v>107784880</v>
      </c>
      <c r="E1047" s="160">
        <v>0</v>
      </c>
    </row>
    <row r="1048" spans="3:5">
      <c r="C1048" s="161" t="s">
        <v>1494</v>
      </c>
      <c r="D1048" s="160">
        <v>5079880</v>
      </c>
      <c r="E1048" s="160">
        <v>0</v>
      </c>
    </row>
    <row r="1049" spans="3:5">
      <c r="C1049" s="161" t="s">
        <v>1495</v>
      </c>
      <c r="D1049" s="160">
        <v>71550790</v>
      </c>
      <c r="E1049" s="160">
        <v>0</v>
      </c>
    </row>
    <row r="1050" spans="3:5">
      <c r="C1050" s="161" t="s">
        <v>1496</v>
      </c>
      <c r="D1050" s="160">
        <v>82018034</v>
      </c>
      <c r="E1050" s="160">
        <v>0</v>
      </c>
    </row>
    <row r="1051" spans="3:5">
      <c r="C1051" s="161" t="s">
        <v>1497</v>
      </c>
      <c r="D1051" s="160">
        <v>0</v>
      </c>
      <c r="E1051" s="160">
        <v>0</v>
      </c>
    </row>
    <row r="1052" spans="3:5">
      <c r="C1052" s="161" t="s">
        <v>1498</v>
      </c>
      <c r="D1052" s="160">
        <v>1581259</v>
      </c>
      <c r="E1052" s="160">
        <v>8607339.8499999996</v>
      </c>
    </row>
    <row r="1053" spans="3:5">
      <c r="C1053" s="161" t="s">
        <v>1499</v>
      </c>
      <c r="D1053" s="160">
        <v>1697292</v>
      </c>
      <c r="E1053" s="160">
        <v>0</v>
      </c>
    </row>
    <row r="1054" spans="3:5">
      <c r="C1054" s="161" t="s">
        <v>1500</v>
      </c>
      <c r="D1054" s="160">
        <v>1513603</v>
      </c>
      <c r="E1054" s="160">
        <v>0</v>
      </c>
    </row>
    <row r="1055" spans="3:5">
      <c r="C1055" s="161" t="s">
        <v>1501</v>
      </c>
      <c r="D1055" s="160">
        <v>1098833</v>
      </c>
      <c r="E1055" s="160">
        <v>0</v>
      </c>
    </row>
    <row r="1056" spans="3:5">
      <c r="C1056" s="161" t="s">
        <v>1502</v>
      </c>
      <c r="D1056" s="160">
        <v>1097433</v>
      </c>
      <c r="E1056" s="160">
        <v>0</v>
      </c>
    </row>
    <row r="1057" spans="3:5">
      <c r="C1057" s="161" t="s">
        <v>1503</v>
      </c>
      <c r="D1057" s="160">
        <v>15000000</v>
      </c>
      <c r="E1057" s="160">
        <v>0</v>
      </c>
    </row>
    <row r="1058" spans="3:5">
      <c r="C1058" s="159" t="s">
        <v>242</v>
      </c>
      <c r="D1058" s="160">
        <v>186454865</v>
      </c>
      <c r="E1058" s="160">
        <v>16185084.41</v>
      </c>
    </row>
    <row r="1059" spans="3:5">
      <c r="C1059" s="161" t="s">
        <v>542</v>
      </c>
      <c r="D1059" s="160">
        <v>46008312</v>
      </c>
      <c r="E1059" s="160">
        <v>0</v>
      </c>
    </row>
    <row r="1060" spans="3:5">
      <c r="C1060" s="161" t="s">
        <v>658</v>
      </c>
      <c r="D1060" s="160">
        <v>1277584</v>
      </c>
      <c r="E1060" s="160">
        <v>0</v>
      </c>
    </row>
    <row r="1061" spans="3:5">
      <c r="C1061" s="161" t="s">
        <v>492</v>
      </c>
      <c r="D1061" s="160">
        <v>1931187</v>
      </c>
      <c r="E1061" s="160">
        <v>0</v>
      </c>
    </row>
    <row r="1062" spans="3:5">
      <c r="C1062" s="161" t="s">
        <v>659</v>
      </c>
      <c r="D1062" s="160">
        <v>6593556</v>
      </c>
      <c r="E1062" s="160">
        <v>11544171.129999999</v>
      </c>
    </row>
    <row r="1063" spans="3:5">
      <c r="C1063" s="161" t="s">
        <v>660</v>
      </c>
      <c r="D1063" s="160">
        <v>2644226</v>
      </c>
      <c r="E1063" s="160">
        <v>0</v>
      </c>
    </row>
    <row r="1064" spans="3:5">
      <c r="C1064" s="161" t="s">
        <v>506</v>
      </c>
      <c r="D1064" s="160">
        <v>128000000</v>
      </c>
      <c r="E1064" s="160">
        <v>0</v>
      </c>
    </row>
    <row r="1065" spans="3:5">
      <c r="C1065" s="161" t="s">
        <v>765</v>
      </c>
      <c r="D1065" s="160">
        <v>0</v>
      </c>
      <c r="E1065" s="160">
        <v>4640913.28</v>
      </c>
    </row>
    <row r="1066" spans="3:5">
      <c r="C1066" s="157" t="s">
        <v>251</v>
      </c>
      <c r="D1066" s="158">
        <v>4315709764</v>
      </c>
      <c r="E1066" s="158">
        <v>724127643.25</v>
      </c>
    </row>
    <row r="1067" spans="3:5">
      <c r="C1067" s="159" t="s">
        <v>240</v>
      </c>
      <c r="D1067" s="160">
        <v>4229127752</v>
      </c>
      <c r="E1067" s="160">
        <v>697859393.62</v>
      </c>
    </row>
    <row r="1068" spans="3:5">
      <c r="C1068" s="161" t="s">
        <v>305</v>
      </c>
      <c r="D1068" s="160">
        <v>13305993</v>
      </c>
      <c r="E1068" s="160">
        <v>0</v>
      </c>
    </row>
    <row r="1069" spans="3:5">
      <c r="C1069" s="161" t="s">
        <v>1504</v>
      </c>
      <c r="D1069" s="160">
        <v>5490378</v>
      </c>
      <c r="E1069" s="160">
        <v>0</v>
      </c>
    </row>
    <row r="1070" spans="3:5">
      <c r="C1070" s="161" t="s">
        <v>306</v>
      </c>
      <c r="D1070" s="160">
        <v>2681364285</v>
      </c>
      <c r="E1070" s="160">
        <v>125335989.79000001</v>
      </c>
    </row>
    <row r="1071" spans="3:5">
      <c r="C1071" s="161" t="s">
        <v>1505</v>
      </c>
      <c r="D1071" s="160">
        <v>22390444</v>
      </c>
      <c r="E1071" s="160">
        <v>0</v>
      </c>
    </row>
    <row r="1072" spans="3:5">
      <c r="C1072" s="161" t="s">
        <v>661</v>
      </c>
      <c r="D1072" s="160">
        <v>24680990</v>
      </c>
      <c r="E1072" s="160">
        <v>4377927.75</v>
      </c>
    </row>
    <row r="1073" spans="3:5">
      <c r="C1073" s="161" t="s">
        <v>792</v>
      </c>
      <c r="D1073" s="160">
        <v>4175835</v>
      </c>
      <c r="E1073" s="160">
        <v>0</v>
      </c>
    </row>
    <row r="1074" spans="3:5">
      <c r="C1074" s="161" t="s">
        <v>662</v>
      </c>
      <c r="D1074" s="160">
        <v>1552779</v>
      </c>
      <c r="E1074" s="160">
        <v>0</v>
      </c>
    </row>
    <row r="1075" spans="3:5">
      <c r="C1075" s="161" t="s">
        <v>1506</v>
      </c>
      <c r="D1075" s="160">
        <v>72972303</v>
      </c>
      <c r="E1075" s="160">
        <v>82754427.329999998</v>
      </c>
    </row>
    <row r="1076" spans="3:5">
      <c r="C1076" s="161" t="s">
        <v>1507</v>
      </c>
      <c r="D1076" s="160">
        <v>2100000</v>
      </c>
      <c r="E1076" s="160">
        <v>0</v>
      </c>
    </row>
    <row r="1077" spans="3:5">
      <c r="C1077" s="161" t="s">
        <v>1508</v>
      </c>
      <c r="D1077" s="160">
        <v>173874</v>
      </c>
      <c r="E1077" s="160">
        <v>0</v>
      </c>
    </row>
    <row r="1078" spans="3:5">
      <c r="C1078" s="161" t="s">
        <v>2155</v>
      </c>
      <c r="D1078" s="160">
        <v>0</v>
      </c>
      <c r="E1078" s="160">
        <v>0</v>
      </c>
    </row>
    <row r="1079" spans="3:5">
      <c r="C1079" s="161" t="s">
        <v>1509</v>
      </c>
      <c r="D1079" s="160">
        <v>5472250</v>
      </c>
      <c r="E1079" s="160">
        <v>4307779.54</v>
      </c>
    </row>
    <row r="1080" spans="3:5">
      <c r="C1080" s="161" t="s">
        <v>1510</v>
      </c>
      <c r="D1080" s="160">
        <v>38981691</v>
      </c>
      <c r="E1080" s="160">
        <v>0</v>
      </c>
    </row>
    <row r="1081" spans="3:5">
      <c r="C1081" s="161" t="s">
        <v>1511</v>
      </c>
      <c r="D1081" s="160">
        <v>32594339</v>
      </c>
      <c r="E1081" s="160">
        <v>24182765.43</v>
      </c>
    </row>
    <row r="1082" spans="3:5">
      <c r="C1082" s="161" t="s">
        <v>2156</v>
      </c>
      <c r="D1082" s="160">
        <v>0</v>
      </c>
      <c r="E1082" s="160">
        <v>0</v>
      </c>
    </row>
    <row r="1083" spans="3:5">
      <c r="C1083" s="161" t="s">
        <v>1512</v>
      </c>
      <c r="D1083" s="160">
        <v>5000000</v>
      </c>
      <c r="E1083" s="160">
        <v>0</v>
      </c>
    </row>
    <row r="1084" spans="3:5">
      <c r="C1084" s="161" t="s">
        <v>1513</v>
      </c>
      <c r="D1084" s="160">
        <v>9288634</v>
      </c>
      <c r="E1084" s="160">
        <v>0</v>
      </c>
    </row>
    <row r="1085" spans="3:5">
      <c r="C1085" s="161" t="s">
        <v>1514</v>
      </c>
      <c r="D1085" s="160">
        <v>7958209</v>
      </c>
      <c r="E1085" s="160">
        <v>0</v>
      </c>
    </row>
    <row r="1086" spans="3:5">
      <c r="C1086" s="161" t="s">
        <v>1515</v>
      </c>
      <c r="D1086" s="160">
        <v>2503797</v>
      </c>
      <c r="E1086" s="160">
        <v>48864</v>
      </c>
    </row>
    <row r="1087" spans="3:5">
      <c r="C1087" s="161" t="s">
        <v>1516</v>
      </c>
      <c r="D1087" s="160">
        <v>7519123</v>
      </c>
      <c r="E1087" s="160">
        <v>5772311.2800000003</v>
      </c>
    </row>
    <row r="1088" spans="3:5">
      <c r="C1088" s="161" t="s">
        <v>1517</v>
      </c>
      <c r="D1088" s="160">
        <v>88295858</v>
      </c>
      <c r="E1088" s="160">
        <v>68968096.150000006</v>
      </c>
    </row>
    <row r="1089" spans="3:5">
      <c r="C1089" s="161" t="s">
        <v>1518</v>
      </c>
      <c r="D1089" s="160">
        <v>1503825</v>
      </c>
      <c r="E1089" s="160">
        <v>0</v>
      </c>
    </row>
    <row r="1090" spans="3:5">
      <c r="C1090" s="161" t="s">
        <v>1519</v>
      </c>
      <c r="D1090" s="160">
        <v>2494718</v>
      </c>
      <c r="E1090" s="160">
        <v>48864</v>
      </c>
    </row>
    <row r="1091" spans="3:5">
      <c r="C1091" s="161" t="s">
        <v>1520</v>
      </c>
      <c r="D1091" s="160">
        <v>37462453</v>
      </c>
      <c r="E1091" s="160">
        <v>0</v>
      </c>
    </row>
    <row r="1092" spans="3:5">
      <c r="C1092" s="161" t="s">
        <v>1521</v>
      </c>
      <c r="D1092" s="160">
        <v>1067600</v>
      </c>
      <c r="E1092" s="160">
        <v>0</v>
      </c>
    </row>
    <row r="1093" spans="3:5">
      <c r="C1093" s="161" t="s">
        <v>1522</v>
      </c>
      <c r="D1093" s="160">
        <v>1461985</v>
      </c>
      <c r="E1093" s="160">
        <v>0</v>
      </c>
    </row>
    <row r="1094" spans="3:5">
      <c r="C1094" s="161" t="s">
        <v>1523</v>
      </c>
      <c r="D1094" s="160">
        <v>12640948</v>
      </c>
      <c r="E1094" s="160">
        <v>0</v>
      </c>
    </row>
    <row r="1095" spans="3:5">
      <c r="C1095" s="161" t="s">
        <v>766</v>
      </c>
      <c r="D1095" s="160">
        <v>0</v>
      </c>
      <c r="E1095" s="160">
        <v>0</v>
      </c>
    </row>
    <row r="1096" spans="3:5">
      <c r="C1096" s="161" t="s">
        <v>1524</v>
      </c>
      <c r="D1096" s="160">
        <v>2528190</v>
      </c>
      <c r="E1096" s="160">
        <v>0</v>
      </c>
    </row>
    <row r="1097" spans="3:5">
      <c r="C1097" s="161" t="s">
        <v>391</v>
      </c>
      <c r="D1097" s="160">
        <v>1061635</v>
      </c>
      <c r="E1097" s="160">
        <v>0</v>
      </c>
    </row>
    <row r="1098" spans="3:5">
      <c r="C1098" s="161" t="s">
        <v>1525</v>
      </c>
      <c r="D1098" s="160">
        <v>45008072</v>
      </c>
      <c r="E1098" s="160">
        <v>35999745.75</v>
      </c>
    </row>
    <row r="1099" spans="3:5">
      <c r="C1099" s="161" t="s">
        <v>392</v>
      </c>
      <c r="D1099" s="160">
        <v>2494717</v>
      </c>
      <c r="E1099" s="160">
        <v>0</v>
      </c>
    </row>
    <row r="1100" spans="3:5">
      <c r="C1100" s="161" t="s">
        <v>541</v>
      </c>
      <c r="D1100" s="160">
        <v>45002187</v>
      </c>
      <c r="E1100" s="160">
        <v>35907996.420000002</v>
      </c>
    </row>
    <row r="1101" spans="3:5">
      <c r="C1101" s="161" t="s">
        <v>393</v>
      </c>
      <c r="D1101" s="160">
        <v>2494717</v>
      </c>
      <c r="E1101" s="160">
        <v>0</v>
      </c>
    </row>
    <row r="1102" spans="3:5">
      <c r="C1102" s="161" t="s">
        <v>394</v>
      </c>
      <c r="D1102" s="160">
        <v>1061635</v>
      </c>
      <c r="E1102" s="160">
        <v>0</v>
      </c>
    </row>
    <row r="1103" spans="3:5">
      <c r="C1103" s="161" t="s">
        <v>1526</v>
      </c>
      <c r="D1103" s="160">
        <v>337508243</v>
      </c>
      <c r="E1103" s="160">
        <v>261967541.66000003</v>
      </c>
    </row>
    <row r="1104" spans="3:5">
      <c r="C1104" s="161" t="s">
        <v>395</v>
      </c>
      <c r="D1104" s="160">
        <v>1498436</v>
      </c>
      <c r="E1104" s="160">
        <v>0</v>
      </c>
    </row>
    <row r="1105" spans="3:5">
      <c r="C1105" s="161" t="s">
        <v>1527</v>
      </c>
      <c r="D1105" s="160">
        <v>17656240</v>
      </c>
      <c r="E1105" s="160">
        <v>0</v>
      </c>
    </row>
    <row r="1106" spans="3:5">
      <c r="C1106" s="161" t="s">
        <v>663</v>
      </c>
      <c r="D1106" s="160">
        <v>1514684</v>
      </c>
      <c r="E1106" s="160">
        <v>0</v>
      </c>
    </row>
    <row r="1107" spans="3:5">
      <c r="C1107" s="161" t="s">
        <v>1528</v>
      </c>
      <c r="D1107" s="160">
        <v>2429733</v>
      </c>
      <c r="E1107" s="160">
        <v>0</v>
      </c>
    </row>
    <row r="1108" spans="3:5">
      <c r="C1108" s="161" t="s">
        <v>449</v>
      </c>
      <c r="D1108" s="160">
        <v>1514684</v>
      </c>
      <c r="E1108" s="160">
        <v>0</v>
      </c>
    </row>
    <row r="1109" spans="3:5">
      <c r="C1109" s="161" t="s">
        <v>1529</v>
      </c>
      <c r="D1109" s="160">
        <v>6700450</v>
      </c>
      <c r="E1109" s="160">
        <v>0</v>
      </c>
    </row>
    <row r="1110" spans="3:5">
      <c r="C1110" s="161" t="s">
        <v>1530</v>
      </c>
      <c r="D1110" s="160">
        <v>7573421</v>
      </c>
      <c r="E1110" s="160">
        <v>0</v>
      </c>
    </row>
    <row r="1111" spans="3:5">
      <c r="C1111" s="161" t="s">
        <v>396</v>
      </c>
      <c r="D1111" s="160">
        <v>1514684</v>
      </c>
      <c r="E1111" s="160">
        <v>0</v>
      </c>
    </row>
    <row r="1112" spans="3:5">
      <c r="C1112" s="161" t="s">
        <v>1531</v>
      </c>
      <c r="D1112" s="160">
        <v>2494717</v>
      </c>
      <c r="E1112" s="160">
        <v>0</v>
      </c>
    </row>
    <row r="1113" spans="3:5">
      <c r="C1113" s="161" t="s">
        <v>1532</v>
      </c>
      <c r="D1113" s="160">
        <v>60000000</v>
      </c>
      <c r="E1113" s="160">
        <v>0</v>
      </c>
    </row>
    <row r="1114" spans="3:5">
      <c r="C1114" s="161" t="s">
        <v>397</v>
      </c>
      <c r="D1114" s="160">
        <v>1198749</v>
      </c>
      <c r="E1114" s="160">
        <v>0</v>
      </c>
    </row>
    <row r="1115" spans="3:5">
      <c r="C1115" s="161" t="s">
        <v>2106</v>
      </c>
      <c r="D1115" s="160">
        <v>19196261</v>
      </c>
      <c r="E1115" s="160">
        <v>0</v>
      </c>
    </row>
    <row r="1116" spans="3:5">
      <c r="C1116" s="161" t="s">
        <v>1533</v>
      </c>
      <c r="D1116" s="160">
        <v>1000000</v>
      </c>
      <c r="E1116" s="160">
        <v>0</v>
      </c>
    </row>
    <row r="1117" spans="3:5">
      <c r="C1117" s="161" t="s">
        <v>1534</v>
      </c>
      <c r="D1117" s="160">
        <v>1498436</v>
      </c>
      <c r="E1117" s="160">
        <v>0</v>
      </c>
    </row>
    <row r="1118" spans="3:5">
      <c r="C1118" s="161" t="s">
        <v>398</v>
      </c>
      <c r="D1118" s="160">
        <v>1061635</v>
      </c>
      <c r="E1118" s="160">
        <v>0</v>
      </c>
    </row>
    <row r="1119" spans="3:5">
      <c r="C1119" s="161" t="s">
        <v>399</v>
      </c>
      <c r="D1119" s="160">
        <v>2494717</v>
      </c>
      <c r="E1119" s="160">
        <v>0</v>
      </c>
    </row>
    <row r="1120" spans="3:5">
      <c r="C1120" s="161" t="s">
        <v>1535</v>
      </c>
      <c r="D1120" s="160">
        <v>3140721</v>
      </c>
      <c r="E1120" s="160">
        <v>0</v>
      </c>
    </row>
    <row r="1121" spans="3:5">
      <c r="C1121" s="161" t="s">
        <v>400</v>
      </c>
      <c r="D1121" s="160">
        <v>1498436</v>
      </c>
      <c r="E1121" s="160">
        <v>0</v>
      </c>
    </row>
    <row r="1122" spans="3:5">
      <c r="C1122" s="161" t="s">
        <v>540</v>
      </c>
      <c r="D1122" s="160">
        <v>1498436</v>
      </c>
      <c r="E1122" s="160">
        <v>0</v>
      </c>
    </row>
    <row r="1123" spans="3:5">
      <c r="C1123" s="161" t="s">
        <v>450</v>
      </c>
      <c r="D1123" s="160">
        <v>15000001</v>
      </c>
      <c r="E1123" s="160">
        <v>11111520.550000001</v>
      </c>
    </row>
    <row r="1124" spans="3:5">
      <c r="C1124" s="161" t="s">
        <v>1536</v>
      </c>
      <c r="D1124" s="160">
        <v>2494717</v>
      </c>
      <c r="E1124" s="160">
        <v>0</v>
      </c>
    </row>
    <row r="1125" spans="3:5">
      <c r="C1125" s="161" t="s">
        <v>767</v>
      </c>
      <c r="D1125" s="160">
        <v>0</v>
      </c>
      <c r="E1125" s="160">
        <v>0</v>
      </c>
    </row>
    <row r="1126" spans="3:5">
      <c r="C1126" s="161" t="s">
        <v>1537</v>
      </c>
      <c r="D1126" s="160">
        <v>2494717</v>
      </c>
      <c r="E1126" s="160">
        <v>0</v>
      </c>
    </row>
    <row r="1127" spans="3:5">
      <c r="C1127" s="161" t="s">
        <v>1538</v>
      </c>
      <c r="D1127" s="160">
        <v>1061635</v>
      </c>
      <c r="E1127" s="160">
        <v>0</v>
      </c>
    </row>
    <row r="1128" spans="3:5">
      <c r="C1128" s="161" t="s">
        <v>1539</v>
      </c>
      <c r="D1128" s="160">
        <v>1061635</v>
      </c>
      <c r="E1128" s="160">
        <v>0</v>
      </c>
    </row>
    <row r="1129" spans="3:5">
      <c r="C1129" s="161" t="s">
        <v>1540</v>
      </c>
      <c r="D1129" s="160">
        <v>2494717</v>
      </c>
      <c r="E1129" s="160">
        <v>0</v>
      </c>
    </row>
    <row r="1130" spans="3:5">
      <c r="C1130" s="161" t="s">
        <v>401</v>
      </c>
      <c r="D1130" s="160">
        <v>1078230</v>
      </c>
      <c r="E1130" s="160">
        <v>0</v>
      </c>
    </row>
    <row r="1131" spans="3:5">
      <c r="C1131" s="161" t="s">
        <v>451</v>
      </c>
      <c r="D1131" s="160">
        <v>2528502</v>
      </c>
      <c r="E1131" s="160">
        <v>0</v>
      </c>
    </row>
    <row r="1132" spans="3:5">
      <c r="C1132" s="161" t="s">
        <v>2107</v>
      </c>
      <c r="D1132" s="160">
        <v>0</v>
      </c>
      <c r="E1132" s="160">
        <v>0</v>
      </c>
    </row>
    <row r="1133" spans="3:5">
      <c r="C1133" s="161" t="s">
        <v>539</v>
      </c>
      <c r="D1133" s="160">
        <v>1481645</v>
      </c>
      <c r="E1133" s="160">
        <v>0</v>
      </c>
    </row>
    <row r="1134" spans="3:5">
      <c r="C1134" s="161" t="s">
        <v>402</v>
      </c>
      <c r="D1134" s="160">
        <v>1481644</v>
      </c>
      <c r="E1134" s="160">
        <v>0</v>
      </c>
    </row>
    <row r="1135" spans="3:5">
      <c r="C1135" s="161" t="s">
        <v>403</v>
      </c>
      <c r="D1135" s="160">
        <v>7497572</v>
      </c>
      <c r="E1135" s="160">
        <v>1716867.22</v>
      </c>
    </row>
    <row r="1136" spans="3:5">
      <c r="C1136" s="161" t="s">
        <v>538</v>
      </c>
      <c r="D1136" s="160">
        <v>1520450</v>
      </c>
      <c r="E1136" s="160">
        <v>0</v>
      </c>
    </row>
    <row r="1137" spans="3:5">
      <c r="C1137" s="161" t="s">
        <v>452</v>
      </c>
      <c r="D1137" s="160">
        <v>2408083</v>
      </c>
      <c r="E1137" s="160">
        <v>0</v>
      </c>
    </row>
    <row r="1138" spans="3:5">
      <c r="C1138" s="161" t="s">
        <v>537</v>
      </c>
      <c r="D1138" s="160">
        <v>656325</v>
      </c>
      <c r="E1138" s="160">
        <v>0</v>
      </c>
    </row>
    <row r="1139" spans="3:5">
      <c r="C1139" s="161" t="s">
        <v>453</v>
      </c>
      <c r="D1139" s="160">
        <v>1481647</v>
      </c>
      <c r="E1139" s="160">
        <v>0</v>
      </c>
    </row>
    <row r="1140" spans="3:5">
      <c r="C1140" s="161" t="s">
        <v>823</v>
      </c>
      <c r="D1140" s="160">
        <v>1461985</v>
      </c>
      <c r="E1140" s="160">
        <v>0</v>
      </c>
    </row>
    <row r="1141" spans="3:5">
      <c r="C1141" s="161" t="s">
        <v>1541</v>
      </c>
      <c r="D1141" s="160">
        <v>527828100</v>
      </c>
      <c r="E1141" s="160">
        <v>35358696.75</v>
      </c>
    </row>
    <row r="1142" spans="3:5">
      <c r="C1142" s="159" t="s">
        <v>242</v>
      </c>
      <c r="D1142" s="160">
        <v>86582012</v>
      </c>
      <c r="E1142" s="160">
        <v>26268249.629999999</v>
      </c>
    </row>
    <row r="1143" spans="3:5">
      <c r="C1143" s="161" t="s">
        <v>664</v>
      </c>
      <c r="D1143" s="160">
        <v>54902929</v>
      </c>
      <c r="E1143" s="160">
        <v>0</v>
      </c>
    </row>
    <row r="1144" spans="3:5">
      <c r="C1144" s="161" t="s">
        <v>665</v>
      </c>
      <c r="D1144" s="160">
        <v>1602521</v>
      </c>
      <c r="E1144" s="160">
        <v>0</v>
      </c>
    </row>
    <row r="1145" spans="3:5">
      <c r="C1145" s="161" t="s">
        <v>824</v>
      </c>
      <c r="D1145" s="160">
        <v>0</v>
      </c>
      <c r="E1145" s="160">
        <v>26268249.629999999</v>
      </c>
    </row>
    <row r="1146" spans="3:5">
      <c r="C1146" s="161" t="s">
        <v>825</v>
      </c>
      <c r="D1146" s="160">
        <v>5371627</v>
      </c>
      <c r="E1146" s="160">
        <v>0</v>
      </c>
    </row>
    <row r="1147" spans="3:5">
      <c r="C1147" s="161" t="s">
        <v>666</v>
      </c>
      <c r="D1147" s="160">
        <v>24704935</v>
      </c>
      <c r="E1147" s="160">
        <v>0</v>
      </c>
    </row>
    <row r="1148" spans="3:5">
      <c r="C1148" s="157" t="s">
        <v>252</v>
      </c>
      <c r="D1148" s="158">
        <v>742299370</v>
      </c>
      <c r="E1148" s="158">
        <v>303191460.16000009</v>
      </c>
    </row>
    <row r="1149" spans="3:5">
      <c r="C1149" s="159" t="s">
        <v>240</v>
      </c>
      <c r="D1149" s="160">
        <v>742299370</v>
      </c>
      <c r="E1149" s="160">
        <v>303191460.16000009</v>
      </c>
    </row>
    <row r="1150" spans="3:5">
      <c r="C1150" s="161" t="s">
        <v>386</v>
      </c>
      <c r="D1150" s="160">
        <v>2982396</v>
      </c>
      <c r="E1150" s="160">
        <v>0</v>
      </c>
    </row>
    <row r="1151" spans="3:5">
      <c r="C1151" s="161" t="s">
        <v>1542</v>
      </c>
      <c r="D1151" s="160">
        <v>1542689</v>
      </c>
      <c r="E1151" s="160">
        <v>5057786.1500000004</v>
      </c>
    </row>
    <row r="1152" spans="3:5">
      <c r="C1152" s="161" t="s">
        <v>536</v>
      </c>
      <c r="D1152" s="160">
        <v>8227707</v>
      </c>
      <c r="E1152" s="160">
        <v>1503909.18</v>
      </c>
    </row>
    <row r="1153" spans="3:5">
      <c r="C1153" s="161" t="s">
        <v>535</v>
      </c>
      <c r="D1153" s="160">
        <v>5070433</v>
      </c>
      <c r="E1153" s="160">
        <v>1049715.3600000001</v>
      </c>
    </row>
    <row r="1154" spans="3:5">
      <c r="C1154" s="161" t="s">
        <v>534</v>
      </c>
      <c r="D1154" s="160">
        <v>28116881</v>
      </c>
      <c r="E1154" s="160">
        <v>0</v>
      </c>
    </row>
    <row r="1155" spans="3:5">
      <c r="C1155" s="161" t="s">
        <v>717</v>
      </c>
      <c r="D1155" s="160">
        <v>0</v>
      </c>
      <c r="E1155" s="160">
        <v>6642345.75</v>
      </c>
    </row>
    <row r="1156" spans="3:5">
      <c r="C1156" s="161" t="s">
        <v>1543</v>
      </c>
      <c r="D1156" s="160">
        <v>0</v>
      </c>
      <c r="E1156" s="160">
        <v>2035273.18</v>
      </c>
    </row>
    <row r="1157" spans="3:5">
      <c r="C1157" s="161" t="s">
        <v>1544</v>
      </c>
      <c r="D1157" s="160">
        <v>533167</v>
      </c>
      <c r="E1157" s="160">
        <v>0</v>
      </c>
    </row>
    <row r="1158" spans="3:5">
      <c r="C1158" s="161" t="s">
        <v>437</v>
      </c>
      <c r="D1158" s="160">
        <v>30000003</v>
      </c>
      <c r="E1158" s="160">
        <v>23509292.060000002</v>
      </c>
    </row>
    <row r="1159" spans="3:5">
      <c r="C1159" s="161" t="s">
        <v>438</v>
      </c>
      <c r="D1159" s="160">
        <v>97501084</v>
      </c>
      <c r="E1159" s="160">
        <v>76993745.269999996</v>
      </c>
    </row>
    <row r="1160" spans="3:5">
      <c r="C1160" s="161" t="s">
        <v>419</v>
      </c>
      <c r="D1160" s="160">
        <v>2265191</v>
      </c>
      <c r="E1160" s="160">
        <v>0</v>
      </c>
    </row>
    <row r="1161" spans="3:5">
      <c r="C1161" s="161" t="s">
        <v>307</v>
      </c>
      <c r="D1161" s="160">
        <v>13846610</v>
      </c>
      <c r="E1161" s="160">
        <v>13836484.6</v>
      </c>
    </row>
    <row r="1162" spans="3:5">
      <c r="C1162" s="161" t="s">
        <v>1545</v>
      </c>
      <c r="D1162" s="160">
        <v>1090343</v>
      </c>
      <c r="E1162" s="160">
        <v>0</v>
      </c>
    </row>
    <row r="1163" spans="3:5">
      <c r="C1163" s="161" t="s">
        <v>1546</v>
      </c>
      <c r="D1163" s="160">
        <v>1510897</v>
      </c>
      <c r="E1163" s="160">
        <v>0</v>
      </c>
    </row>
    <row r="1164" spans="3:5">
      <c r="C1164" s="161" t="s">
        <v>1547</v>
      </c>
      <c r="D1164" s="160">
        <v>1510897</v>
      </c>
      <c r="E1164" s="160">
        <v>0</v>
      </c>
    </row>
    <row r="1165" spans="3:5">
      <c r="C1165" s="161" t="s">
        <v>1548</v>
      </c>
      <c r="D1165" s="160">
        <v>1090343</v>
      </c>
      <c r="E1165" s="160">
        <v>0</v>
      </c>
    </row>
    <row r="1166" spans="3:5">
      <c r="C1166" s="161" t="s">
        <v>1549</v>
      </c>
      <c r="D1166" s="160">
        <v>4521143</v>
      </c>
      <c r="E1166" s="160">
        <v>3961113.22</v>
      </c>
    </row>
    <row r="1167" spans="3:5">
      <c r="C1167" s="161" t="s">
        <v>1550</v>
      </c>
      <c r="D1167" s="160">
        <v>1175317</v>
      </c>
      <c r="E1167" s="160">
        <v>0</v>
      </c>
    </row>
    <row r="1168" spans="3:5">
      <c r="C1168" s="161" t="s">
        <v>1551</v>
      </c>
      <c r="D1168" s="160">
        <v>6047821</v>
      </c>
      <c r="E1168" s="160">
        <v>7926674.5899999999</v>
      </c>
    </row>
    <row r="1169" spans="3:5">
      <c r="C1169" s="161" t="s">
        <v>1552</v>
      </c>
      <c r="D1169" s="160">
        <v>3426970</v>
      </c>
      <c r="E1169" s="160">
        <v>3931790.18</v>
      </c>
    </row>
    <row r="1170" spans="3:5">
      <c r="C1170" s="161" t="s">
        <v>1553</v>
      </c>
      <c r="D1170" s="160">
        <v>1504803</v>
      </c>
      <c r="E1170" s="160">
        <v>0</v>
      </c>
    </row>
    <row r="1171" spans="3:5">
      <c r="C1171" s="161" t="s">
        <v>1554</v>
      </c>
      <c r="D1171" s="160">
        <v>1519986</v>
      </c>
      <c r="E1171" s="160">
        <v>0</v>
      </c>
    </row>
    <row r="1172" spans="3:5">
      <c r="C1172" s="161" t="s">
        <v>1555</v>
      </c>
      <c r="D1172" s="160">
        <v>2273773</v>
      </c>
      <c r="E1172" s="160">
        <v>0</v>
      </c>
    </row>
    <row r="1173" spans="3:5">
      <c r="C1173" s="161" t="s">
        <v>1556</v>
      </c>
      <c r="D1173" s="160">
        <v>1076708</v>
      </c>
      <c r="E1173" s="160">
        <v>0</v>
      </c>
    </row>
    <row r="1174" spans="3:5">
      <c r="C1174" s="161" t="s">
        <v>599</v>
      </c>
      <c r="D1174" s="160">
        <v>1519986</v>
      </c>
      <c r="E1174" s="160">
        <v>4300925.58</v>
      </c>
    </row>
    <row r="1175" spans="3:5">
      <c r="C1175" s="161" t="s">
        <v>533</v>
      </c>
      <c r="D1175" s="160">
        <v>1076708</v>
      </c>
      <c r="E1175" s="160">
        <v>0</v>
      </c>
    </row>
    <row r="1176" spans="3:5">
      <c r="C1176" s="161" t="s">
        <v>404</v>
      </c>
      <c r="D1176" s="160">
        <v>5383541</v>
      </c>
      <c r="E1176" s="160">
        <v>2535290.48</v>
      </c>
    </row>
    <row r="1177" spans="3:5">
      <c r="C1177" s="161" t="s">
        <v>405</v>
      </c>
      <c r="D1177" s="160">
        <v>7366419</v>
      </c>
      <c r="E1177" s="160">
        <v>0</v>
      </c>
    </row>
    <row r="1178" spans="3:5">
      <c r="C1178" s="161" t="s">
        <v>406</v>
      </c>
      <c r="D1178" s="160">
        <v>3282809</v>
      </c>
      <c r="E1178" s="160">
        <v>0</v>
      </c>
    </row>
    <row r="1179" spans="3:5">
      <c r="C1179" s="161" t="s">
        <v>407</v>
      </c>
      <c r="D1179" s="160">
        <v>1083406</v>
      </c>
      <c r="E1179" s="160">
        <v>0</v>
      </c>
    </row>
    <row r="1180" spans="3:5">
      <c r="C1180" s="161" t="s">
        <v>408</v>
      </c>
      <c r="D1180" s="160">
        <v>3494897</v>
      </c>
      <c r="E1180" s="160">
        <v>0</v>
      </c>
    </row>
    <row r="1181" spans="3:5">
      <c r="C1181" s="161" t="s">
        <v>409</v>
      </c>
      <c r="D1181" s="160">
        <v>4075959</v>
      </c>
      <c r="E1181" s="160">
        <v>0</v>
      </c>
    </row>
    <row r="1182" spans="3:5">
      <c r="C1182" s="161" t="s">
        <v>1557</v>
      </c>
      <c r="D1182" s="160">
        <v>178751321</v>
      </c>
      <c r="E1182" s="160">
        <v>10149673.970000001</v>
      </c>
    </row>
    <row r="1183" spans="3:5">
      <c r="C1183" s="161" t="s">
        <v>1558</v>
      </c>
      <c r="D1183" s="160">
        <v>5076986</v>
      </c>
      <c r="E1183" s="160">
        <v>0</v>
      </c>
    </row>
    <row r="1184" spans="3:5">
      <c r="C1184" s="161" t="s">
        <v>1559</v>
      </c>
      <c r="D1184" s="160">
        <v>60000001</v>
      </c>
      <c r="E1184" s="160">
        <v>46624591.780000001</v>
      </c>
    </row>
    <row r="1185" spans="3:5">
      <c r="C1185" s="161" t="s">
        <v>410</v>
      </c>
      <c r="D1185" s="160">
        <v>1413658</v>
      </c>
      <c r="E1185" s="160">
        <v>0</v>
      </c>
    </row>
    <row r="1186" spans="3:5">
      <c r="C1186" s="161" t="s">
        <v>1560</v>
      </c>
      <c r="D1186" s="160">
        <v>30000002</v>
      </c>
      <c r="E1186" s="160">
        <v>10000000</v>
      </c>
    </row>
    <row r="1187" spans="3:5">
      <c r="C1187" s="161" t="s">
        <v>411</v>
      </c>
      <c r="D1187" s="160">
        <v>5068647</v>
      </c>
      <c r="E1187" s="160">
        <v>0</v>
      </c>
    </row>
    <row r="1188" spans="3:5">
      <c r="C1188" s="161" t="s">
        <v>412</v>
      </c>
      <c r="D1188" s="160">
        <v>1413658</v>
      </c>
      <c r="E1188" s="160">
        <v>0</v>
      </c>
    </row>
    <row r="1189" spans="3:5">
      <c r="C1189" s="161" t="s">
        <v>413</v>
      </c>
      <c r="D1189" s="160">
        <v>1413658</v>
      </c>
      <c r="E1189" s="160">
        <v>0</v>
      </c>
    </row>
    <row r="1190" spans="3:5">
      <c r="C1190" s="161" t="s">
        <v>414</v>
      </c>
      <c r="D1190" s="160">
        <v>7591797</v>
      </c>
      <c r="E1190" s="160">
        <v>5250908.18</v>
      </c>
    </row>
    <row r="1191" spans="3:5">
      <c r="C1191" s="161" t="s">
        <v>415</v>
      </c>
      <c r="D1191" s="160">
        <v>12655186</v>
      </c>
      <c r="E1191" s="160">
        <v>8868928.5500000007</v>
      </c>
    </row>
    <row r="1192" spans="3:5">
      <c r="C1192" s="161" t="s">
        <v>1561</v>
      </c>
      <c r="D1192" s="160">
        <v>13314662</v>
      </c>
      <c r="E1192" s="160">
        <v>0</v>
      </c>
    </row>
    <row r="1193" spans="3:5">
      <c r="C1193" s="161" t="s">
        <v>416</v>
      </c>
      <c r="D1193" s="160">
        <v>1076708</v>
      </c>
      <c r="E1193" s="160">
        <v>2954243.09</v>
      </c>
    </row>
    <row r="1194" spans="3:5">
      <c r="C1194" s="161" t="s">
        <v>417</v>
      </c>
      <c r="D1194" s="160">
        <v>1076708</v>
      </c>
      <c r="E1194" s="160">
        <v>0</v>
      </c>
    </row>
    <row r="1195" spans="3:5">
      <c r="C1195" s="161" t="s">
        <v>1562</v>
      </c>
      <c r="D1195" s="160">
        <v>7599928</v>
      </c>
      <c r="E1195" s="160">
        <v>4449964.3899999997</v>
      </c>
    </row>
    <row r="1196" spans="3:5">
      <c r="C1196" s="161" t="s">
        <v>532</v>
      </c>
      <c r="D1196" s="160">
        <v>1543101</v>
      </c>
      <c r="E1196" s="160">
        <v>0</v>
      </c>
    </row>
    <row r="1197" spans="3:5">
      <c r="C1197" s="161" t="s">
        <v>1563</v>
      </c>
      <c r="D1197" s="160">
        <v>2000000</v>
      </c>
      <c r="E1197" s="160">
        <v>3227099.74</v>
      </c>
    </row>
    <row r="1198" spans="3:5">
      <c r="C1198" s="161" t="s">
        <v>531</v>
      </c>
      <c r="D1198" s="160">
        <v>135000006</v>
      </c>
      <c r="E1198" s="160">
        <v>50726846.75</v>
      </c>
    </row>
    <row r="1199" spans="3:5">
      <c r="C1199" s="161" t="s">
        <v>418</v>
      </c>
      <c r="D1199" s="160">
        <v>1543101</v>
      </c>
      <c r="E1199" s="160">
        <v>0</v>
      </c>
    </row>
    <row r="1200" spans="3:5">
      <c r="C1200" s="161" t="s">
        <v>530</v>
      </c>
      <c r="D1200" s="160">
        <v>1075882</v>
      </c>
      <c r="E1200" s="160">
        <v>0</v>
      </c>
    </row>
    <row r="1201" spans="3:5">
      <c r="C1201" s="161" t="s">
        <v>1564</v>
      </c>
      <c r="D1201" s="160">
        <v>8264361</v>
      </c>
      <c r="E1201" s="160">
        <v>7654858.1100000003</v>
      </c>
    </row>
    <row r="1202" spans="3:5">
      <c r="C1202" s="161" t="s">
        <v>1565</v>
      </c>
      <c r="D1202" s="160">
        <v>4841110</v>
      </c>
      <c r="E1202" s="160">
        <v>0</v>
      </c>
    </row>
    <row r="1203" spans="3:5">
      <c r="C1203" s="161" t="s">
        <v>365</v>
      </c>
      <c r="D1203" s="160">
        <v>7500002</v>
      </c>
      <c r="E1203" s="160">
        <v>0</v>
      </c>
    </row>
    <row r="1204" spans="3:5">
      <c r="C1204" s="161" t="s">
        <v>826</v>
      </c>
      <c r="D1204" s="160">
        <v>0</v>
      </c>
      <c r="E1204" s="160">
        <v>0</v>
      </c>
    </row>
    <row r="1205" spans="3:5">
      <c r="C1205" s="161" t="s">
        <v>1566</v>
      </c>
      <c r="D1205" s="160">
        <v>9960000</v>
      </c>
      <c r="E1205" s="160">
        <v>0</v>
      </c>
    </row>
    <row r="1206" spans="3:5">
      <c r="C1206" s="161" t="s">
        <v>728</v>
      </c>
      <c r="D1206" s="160">
        <v>0</v>
      </c>
      <c r="E1206" s="160">
        <v>0</v>
      </c>
    </row>
    <row r="1207" spans="3:5">
      <c r="C1207" s="161" t="s">
        <v>729</v>
      </c>
      <c r="D1207" s="160">
        <v>0</v>
      </c>
      <c r="E1207" s="160">
        <v>0</v>
      </c>
    </row>
    <row r="1208" spans="3:5">
      <c r="C1208" s="157" t="s">
        <v>308</v>
      </c>
      <c r="D1208" s="158">
        <v>1734985101</v>
      </c>
      <c r="E1208" s="158">
        <v>334246008.25999999</v>
      </c>
    </row>
    <row r="1209" spans="3:5">
      <c r="C1209" s="159" t="s">
        <v>240</v>
      </c>
      <c r="D1209" s="160">
        <v>1455500578</v>
      </c>
      <c r="E1209" s="160">
        <v>307028033.75999999</v>
      </c>
    </row>
    <row r="1210" spans="3:5">
      <c r="C1210" s="161" t="s">
        <v>346</v>
      </c>
      <c r="D1210" s="160">
        <v>157231672</v>
      </c>
      <c r="E1210" s="160">
        <v>0</v>
      </c>
    </row>
    <row r="1211" spans="3:5">
      <c r="C1211" s="161" t="s">
        <v>1567</v>
      </c>
      <c r="D1211" s="160">
        <v>26496875</v>
      </c>
      <c r="E1211" s="160">
        <v>0</v>
      </c>
    </row>
    <row r="1212" spans="3:5">
      <c r="C1212" s="161" t="s">
        <v>1568</v>
      </c>
      <c r="D1212" s="160">
        <v>5188516</v>
      </c>
      <c r="E1212" s="160">
        <v>65736.81</v>
      </c>
    </row>
    <row r="1213" spans="3:5">
      <c r="C1213" s="161" t="s">
        <v>1569</v>
      </c>
      <c r="D1213" s="160">
        <v>6508435</v>
      </c>
      <c r="E1213" s="160">
        <v>0</v>
      </c>
    </row>
    <row r="1214" spans="3:5">
      <c r="C1214" s="161" t="s">
        <v>1570</v>
      </c>
      <c r="D1214" s="160">
        <v>1310327</v>
      </c>
      <c r="E1214" s="160">
        <v>0</v>
      </c>
    </row>
    <row r="1215" spans="3:5">
      <c r="C1215" s="161" t="s">
        <v>1571</v>
      </c>
      <c r="D1215" s="160">
        <v>5242460</v>
      </c>
      <c r="E1215" s="160">
        <v>0</v>
      </c>
    </row>
    <row r="1216" spans="3:5">
      <c r="C1216" s="161" t="s">
        <v>1572</v>
      </c>
      <c r="D1216" s="160">
        <v>1112112</v>
      </c>
      <c r="E1216" s="160">
        <v>0</v>
      </c>
    </row>
    <row r="1217" spans="3:5">
      <c r="C1217" s="161" t="s">
        <v>1573</v>
      </c>
      <c r="D1217" s="160">
        <v>1112112</v>
      </c>
      <c r="E1217" s="160">
        <v>0</v>
      </c>
    </row>
    <row r="1218" spans="3:5">
      <c r="C1218" s="161" t="s">
        <v>1574</v>
      </c>
      <c r="D1218" s="160">
        <v>5560558</v>
      </c>
      <c r="E1218" s="160">
        <v>0</v>
      </c>
    </row>
    <row r="1219" spans="3:5">
      <c r="C1219" s="161" t="s">
        <v>1575</v>
      </c>
      <c r="D1219" s="160">
        <v>2419006</v>
      </c>
      <c r="E1219" s="160">
        <v>0</v>
      </c>
    </row>
    <row r="1220" spans="3:5">
      <c r="C1220" s="161" t="s">
        <v>1576</v>
      </c>
      <c r="D1220" s="160">
        <v>12095029</v>
      </c>
      <c r="E1220" s="160">
        <v>0</v>
      </c>
    </row>
    <row r="1221" spans="3:5">
      <c r="C1221" s="161" t="s">
        <v>1577</v>
      </c>
      <c r="D1221" s="160">
        <v>7389792</v>
      </c>
      <c r="E1221" s="160">
        <v>0</v>
      </c>
    </row>
    <row r="1222" spans="3:5">
      <c r="C1222" s="161" t="s">
        <v>1578</v>
      </c>
      <c r="D1222" s="160">
        <v>1498437</v>
      </c>
      <c r="E1222" s="160">
        <v>0</v>
      </c>
    </row>
    <row r="1223" spans="3:5">
      <c r="C1223" s="161" t="s">
        <v>1579</v>
      </c>
      <c r="D1223" s="160">
        <v>7492185</v>
      </c>
      <c r="E1223" s="160">
        <v>0</v>
      </c>
    </row>
    <row r="1224" spans="3:5">
      <c r="C1224" s="161" t="s">
        <v>1580</v>
      </c>
      <c r="D1224" s="160">
        <v>1486291</v>
      </c>
      <c r="E1224" s="160">
        <v>0</v>
      </c>
    </row>
    <row r="1225" spans="3:5">
      <c r="C1225" s="161" t="s">
        <v>529</v>
      </c>
      <c r="D1225" s="160">
        <v>16726449</v>
      </c>
      <c r="E1225" s="160">
        <v>0</v>
      </c>
    </row>
    <row r="1226" spans="3:5">
      <c r="C1226" s="161" t="s">
        <v>309</v>
      </c>
      <c r="D1226" s="160">
        <v>166000001</v>
      </c>
      <c r="E1226" s="160">
        <v>0</v>
      </c>
    </row>
    <row r="1227" spans="3:5">
      <c r="C1227" s="161" t="s">
        <v>1581</v>
      </c>
      <c r="D1227" s="160">
        <v>2417108</v>
      </c>
      <c r="E1227" s="160">
        <v>1616673.08</v>
      </c>
    </row>
    <row r="1228" spans="3:5">
      <c r="C1228" s="161" t="s">
        <v>768</v>
      </c>
      <c r="D1228" s="160">
        <v>0</v>
      </c>
      <c r="E1228" s="160">
        <v>2787250.35</v>
      </c>
    </row>
    <row r="1229" spans="3:5">
      <c r="C1229" s="161" t="s">
        <v>1582</v>
      </c>
      <c r="D1229" s="160">
        <v>2129173</v>
      </c>
      <c r="E1229" s="160">
        <v>1335796.58</v>
      </c>
    </row>
    <row r="1230" spans="3:5">
      <c r="C1230" s="161" t="s">
        <v>1583</v>
      </c>
      <c r="D1230" s="160">
        <v>4061379</v>
      </c>
      <c r="E1230" s="160">
        <v>1975705.64</v>
      </c>
    </row>
    <row r="1231" spans="3:5">
      <c r="C1231" s="161" t="s">
        <v>1584</v>
      </c>
      <c r="D1231" s="160">
        <v>3714026</v>
      </c>
      <c r="E1231" s="160">
        <v>0</v>
      </c>
    </row>
    <row r="1232" spans="3:5">
      <c r="C1232" s="161" t="s">
        <v>1585</v>
      </c>
      <c r="D1232" s="160">
        <v>7000000</v>
      </c>
      <c r="E1232" s="160">
        <v>0</v>
      </c>
    </row>
    <row r="1233" spans="3:5">
      <c r="C1233" s="161" t="s">
        <v>1586</v>
      </c>
      <c r="D1233" s="160">
        <v>1318200</v>
      </c>
      <c r="E1233" s="160">
        <v>0</v>
      </c>
    </row>
    <row r="1234" spans="3:5">
      <c r="C1234" s="161" t="s">
        <v>2157</v>
      </c>
      <c r="D1234" s="160">
        <v>0</v>
      </c>
      <c r="E1234" s="160">
        <v>0</v>
      </c>
    </row>
    <row r="1235" spans="3:5">
      <c r="C1235" s="161" t="s">
        <v>1587</v>
      </c>
      <c r="D1235" s="160">
        <v>2347098</v>
      </c>
      <c r="E1235" s="160">
        <v>0</v>
      </c>
    </row>
    <row r="1236" spans="3:5">
      <c r="C1236" s="161" t="s">
        <v>1588</v>
      </c>
      <c r="D1236" s="160">
        <v>3216613</v>
      </c>
      <c r="E1236" s="160">
        <v>4477673.1900000004</v>
      </c>
    </row>
    <row r="1237" spans="3:5">
      <c r="C1237" s="161" t="s">
        <v>1589</v>
      </c>
      <c r="D1237" s="160">
        <v>20000000</v>
      </c>
      <c r="E1237" s="160">
        <v>0</v>
      </c>
    </row>
    <row r="1238" spans="3:5">
      <c r="C1238" s="161" t="s">
        <v>769</v>
      </c>
      <c r="D1238" s="160">
        <v>0</v>
      </c>
      <c r="E1238" s="160">
        <v>0</v>
      </c>
    </row>
    <row r="1239" spans="3:5">
      <c r="C1239" s="161" t="s">
        <v>1590</v>
      </c>
      <c r="D1239" s="160">
        <v>1945401</v>
      </c>
      <c r="E1239" s="160">
        <v>4464074.01</v>
      </c>
    </row>
    <row r="1240" spans="3:5">
      <c r="C1240" s="161" t="s">
        <v>1591</v>
      </c>
      <c r="D1240" s="160">
        <v>7492175</v>
      </c>
      <c r="E1240" s="160">
        <v>2664159.2200000002</v>
      </c>
    </row>
    <row r="1241" spans="3:5">
      <c r="C1241" s="161" t="s">
        <v>1592</v>
      </c>
      <c r="D1241" s="160">
        <v>12473591</v>
      </c>
      <c r="E1241" s="160">
        <v>3546306.82</v>
      </c>
    </row>
    <row r="1242" spans="3:5">
      <c r="C1242" s="161" t="s">
        <v>1593</v>
      </c>
      <c r="D1242" s="160">
        <v>4845910</v>
      </c>
      <c r="E1242" s="160">
        <v>0</v>
      </c>
    </row>
    <row r="1243" spans="3:5">
      <c r="C1243" s="161" t="s">
        <v>1594</v>
      </c>
      <c r="D1243" s="160">
        <v>2488475</v>
      </c>
      <c r="E1243" s="160">
        <v>0</v>
      </c>
    </row>
    <row r="1244" spans="3:5">
      <c r="C1244" s="161" t="s">
        <v>1595</v>
      </c>
      <c r="D1244" s="160">
        <v>10587127</v>
      </c>
      <c r="E1244" s="160">
        <v>0</v>
      </c>
    </row>
    <row r="1245" spans="3:5">
      <c r="C1245" s="161" t="s">
        <v>1596</v>
      </c>
      <c r="D1245" s="160">
        <v>1849743</v>
      </c>
      <c r="E1245" s="160">
        <v>102240.39</v>
      </c>
    </row>
    <row r="1246" spans="3:5">
      <c r="C1246" s="161" t="s">
        <v>1597</v>
      </c>
      <c r="D1246" s="160">
        <v>37375859</v>
      </c>
      <c r="E1246" s="160">
        <v>30000000</v>
      </c>
    </row>
    <row r="1247" spans="3:5">
      <c r="C1247" s="161" t="s">
        <v>1598</v>
      </c>
      <c r="D1247" s="160">
        <v>5023007</v>
      </c>
      <c r="E1247" s="160">
        <v>2605253.96</v>
      </c>
    </row>
    <row r="1248" spans="3:5">
      <c r="C1248" s="161" t="s">
        <v>1599</v>
      </c>
      <c r="D1248" s="160">
        <v>3662761</v>
      </c>
      <c r="E1248" s="160">
        <v>1658147.86</v>
      </c>
    </row>
    <row r="1249" spans="3:5">
      <c r="C1249" s="161" t="s">
        <v>1600</v>
      </c>
      <c r="D1249" s="160">
        <v>37521083</v>
      </c>
      <c r="E1249" s="160">
        <v>30000000</v>
      </c>
    </row>
    <row r="1250" spans="3:5">
      <c r="C1250" s="161" t="s">
        <v>1601</v>
      </c>
      <c r="D1250" s="160">
        <v>2429113</v>
      </c>
      <c r="E1250" s="160">
        <v>0</v>
      </c>
    </row>
    <row r="1251" spans="3:5">
      <c r="C1251" s="161" t="s">
        <v>528</v>
      </c>
      <c r="D1251" s="160">
        <v>6751973</v>
      </c>
      <c r="E1251" s="160">
        <v>6378930.7000000002</v>
      </c>
    </row>
    <row r="1252" spans="3:5">
      <c r="C1252" s="161" t="s">
        <v>807</v>
      </c>
      <c r="D1252" s="160">
        <v>76154845</v>
      </c>
      <c r="E1252" s="160">
        <v>18592525.859999999</v>
      </c>
    </row>
    <row r="1253" spans="3:5">
      <c r="C1253" s="161" t="s">
        <v>1602</v>
      </c>
      <c r="D1253" s="160">
        <v>6080000</v>
      </c>
      <c r="E1253" s="160">
        <v>0</v>
      </c>
    </row>
    <row r="1254" spans="3:5">
      <c r="C1254" s="161" t="s">
        <v>1603</v>
      </c>
      <c r="D1254" s="160">
        <v>5437376</v>
      </c>
      <c r="E1254" s="160">
        <v>0</v>
      </c>
    </row>
    <row r="1255" spans="3:5">
      <c r="C1255" s="161" t="s">
        <v>1604</v>
      </c>
      <c r="D1255" s="160">
        <v>20000000</v>
      </c>
      <c r="E1255" s="160">
        <v>0</v>
      </c>
    </row>
    <row r="1256" spans="3:5">
      <c r="C1256" s="161" t="s">
        <v>1605</v>
      </c>
      <c r="D1256" s="160">
        <v>5652712</v>
      </c>
      <c r="E1256" s="160">
        <v>0</v>
      </c>
    </row>
    <row r="1257" spans="3:5">
      <c r="C1257" s="161" t="s">
        <v>1606</v>
      </c>
      <c r="D1257" s="160">
        <v>61053890</v>
      </c>
      <c r="E1257" s="160">
        <v>0</v>
      </c>
    </row>
    <row r="1258" spans="3:5">
      <c r="C1258" s="161" t="s">
        <v>1607</v>
      </c>
      <c r="D1258" s="160">
        <v>12383198</v>
      </c>
      <c r="E1258" s="160">
        <v>0</v>
      </c>
    </row>
    <row r="1259" spans="3:5">
      <c r="C1259" s="161" t="s">
        <v>1608</v>
      </c>
      <c r="D1259" s="160">
        <v>13109885</v>
      </c>
      <c r="E1259" s="160">
        <v>0</v>
      </c>
    </row>
    <row r="1260" spans="3:5">
      <c r="C1260" s="161" t="s">
        <v>1609</v>
      </c>
      <c r="D1260" s="160">
        <v>177387225</v>
      </c>
      <c r="E1260" s="160">
        <v>0</v>
      </c>
    </row>
    <row r="1261" spans="3:5">
      <c r="C1261" s="161" t="s">
        <v>1610</v>
      </c>
      <c r="D1261" s="160">
        <v>5129530</v>
      </c>
      <c r="E1261" s="160">
        <v>0</v>
      </c>
    </row>
    <row r="1262" spans="3:5">
      <c r="C1262" s="161" t="s">
        <v>1611</v>
      </c>
      <c r="D1262" s="160">
        <v>75527452</v>
      </c>
      <c r="E1262" s="160">
        <v>59185833.629999995</v>
      </c>
    </row>
    <row r="1263" spans="3:5">
      <c r="C1263" s="161" t="s">
        <v>1612</v>
      </c>
      <c r="D1263" s="160">
        <v>12751040</v>
      </c>
      <c r="E1263" s="160">
        <v>0</v>
      </c>
    </row>
    <row r="1264" spans="3:5">
      <c r="C1264" s="161" t="s">
        <v>827</v>
      </c>
      <c r="D1264" s="160">
        <v>0</v>
      </c>
      <c r="E1264" s="160">
        <v>0</v>
      </c>
    </row>
    <row r="1265" spans="3:5">
      <c r="C1265" s="161" t="s">
        <v>2186</v>
      </c>
      <c r="D1265" s="160">
        <v>0</v>
      </c>
      <c r="E1265" s="160">
        <v>0</v>
      </c>
    </row>
    <row r="1266" spans="3:5">
      <c r="C1266" s="161" t="s">
        <v>310</v>
      </c>
      <c r="D1266" s="160">
        <v>191812602</v>
      </c>
      <c r="E1266" s="160">
        <v>53211183.93</v>
      </c>
    </row>
    <row r="1267" spans="3:5">
      <c r="C1267" s="161" t="s">
        <v>1613</v>
      </c>
      <c r="D1267" s="160">
        <v>76458419</v>
      </c>
      <c r="E1267" s="160">
        <v>76032322.74000001</v>
      </c>
    </row>
    <row r="1268" spans="3:5">
      <c r="C1268" s="161" t="s">
        <v>2187</v>
      </c>
      <c r="D1268" s="160">
        <v>0</v>
      </c>
      <c r="E1268" s="160">
        <v>0</v>
      </c>
    </row>
    <row r="1269" spans="3:5">
      <c r="C1269" s="161" t="s">
        <v>2188</v>
      </c>
      <c r="D1269" s="160">
        <v>0</v>
      </c>
      <c r="E1269" s="160">
        <v>0</v>
      </c>
    </row>
    <row r="1270" spans="3:5">
      <c r="C1270" s="161" t="s">
        <v>2189</v>
      </c>
      <c r="D1270" s="160">
        <v>0</v>
      </c>
      <c r="E1270" s="160">
        <v>0</v>
      </c>
    </row>
    <row r="1271" spans="3:5">
      <c r="C1271" s="161" t="s">
        <v>2190</v>
      </c>
      <c r="D1271" s="160">
        <v>0</v>
      </c>
      <c r="E1271" s="160">
        <v>0</v>
      </c>
    </row>
    <row r="1272" spans="3:5">
      <c r="C1272" s="161" t="s">
        <v>2191</v>
      </c>
      <c r="D1272" s="160">
        <v>0</v>
      </c>
      <c r="E1272" s="160">
        <v>0</v>
      </c>
    </row>
    <row r="1273" spans="3:5">
      <c r="C1273" s="161" t="s">
        <v>2192</v>
      </c>
      <c r="D1273" s="160">
        <v>0</v>
      </c>
      <c r="E1273" s="160">
        <v>0</v>
      </c>
    </row>
    <row r="1274" spans="3:5">
      <c r="C1274" s="161" t="s">
        <v>1614</v>
      </c>
      <c r="D1274" s="160">
        <v>111042332</v>
      </c>
      <c r="E1274" s="160">
        <v>6328218.9900000002</v>
      </c>
    </row>
    <row r="1275" spans="3:5">
      <c r="C1275" s="159" t="s">
        <v>242</v>
      </c>
      <c r="D1275" s="160">
        <v>14154718</v>
      </c>
      <c r="E1275" s="160">
        <v>27217974.5</v>
      </c>
    </row>
    <row r="1276" spans="3:5">
      <c r="C1276" s="161" t="s">
        <v>527</v>
      </c>
      <c r="D1276" s="160">
        <v>14083521</v>
      </c>
      <c r="E1276" s="160">
        <v>6660764.1400000006</v>
      </c>
    </row>
    <row r="1277" spans="3:5">
      <c r="C1277" s="161" t="s">
        <v>667</v>
      </c>
      <c r="D1277" s="160">
        <v>71197</v>
      </c>
      <c r="E1277" s="160">
        <v>0</v>
      </c>
    </row>
    <row r="1278" spans="3:5">
      <c r="C1278" s="161" t="s">
        <v>770</v>
      </c>
      <c r="D1278" s="160">
        <v>0</v>
      </c>
      <c r="E1278" s="160">
        <v>20557210.359999999</v>
      </c>
    </row>
    <row r="1279" spans="3:5">
      <c r="C1279" s="159" t="s">
        <v>243</v>
      </c>
      <c r="D1279" s="160">
        <v>265329805</v>
      </c>
      <c r="E1279" s="160">
        <v>0</v>
      </c>
    </row>
    <row r="1280" spans="3:5">
      <c r="C1280" s="161" t="s">
        <v>668</v>
      </c>
      <c r="D1280" s="160">
        <v>96421796</v>
      </c>
      <c r="E1280" s="160">
        <v>0</v>
      </c>
    </row>
    <row r="1281" spans="3:5">
      <c r="C1281" s="161" t="s">
        <v>669</v>
      </c>
      <c r="D1281" s="160">
        <v>45999793</v>
      </c>
      <c r="E1281" s="160">
        <v>0</v>
      </c>
    </row>
    <row r="1282" spans="3:5">
      <c r="C1282" s="161" t="s">
        <v>670</v>
      </c>
      <c r="D1282" s="160">
        <v>83830216</v>
      </c>
      <c r="E1282" s="160">
        <v>0</v>
      </c>
    </row>
    <row r="1283" spans="3:5">
      <c r="C1283" s="161" t="s">
        <v>921</v>
      </c>
      <c r="D1283" s="160">
        <v>39078000</v>
      </c>
      <c r="E1283" s="160">
        <v>0</v>
      </c>
    </row>
    <row r="1284" spans="3:5">
      <c r="C1284" s="157" t="s">
        <v>311</v>
      </c>
      <c r="D1284" s="158">
        <v>697956452</v>
      </c>
      <c r="E1284" s="158">
        <v>251111914.30000001</v>
      </c>
    </row>
    <row r="1285" spans="3:5">
      <c r="C1285" s="159" t="s">
        <v>240</v>
      </c>
      <c r="D1285" s="160">
        <v>638383686</v>
      </c>
      <c r="E1285" s="160">
        <v>251111914.30000001</v>
      </c>
    </row>
    <row r="1286" spans="3:5">
      <c r="C1286" s="161" t="s">
        <v>1615</v>
      </c>
      <c r="D1286" s="160">
        <v>15080801</v>
      </c>
      <c r="E1286" s="160">
        <v>0</v>
      </c>
    </row>
    <row r="1287" spans="3:5">
      <c r="C1287" s="161" t="s">
        <v>1616</v>
      </c>
      <c r="D1287" s="160">
        <v>20652855</v>
      </c>
      <c r="E1287" s="160">
        <v>11532937.880000001</v>
      </c>
    </row>
    <row r="1288" spans="3:5">
      <c r="C1288" s="161" t="s">
        <v>1617</v>
      </c>
      <c r="D1288" s="160">
        <v>19306742</v>
      </c>
      <c r="E1288" s="160">
        <v>0</v>
      </c>
    </row>
    <row r="1289" spans="3:5">
      <c r="C1289" s="161" t="s">
        <v>1618</v>
      </c>
      <c r="D1289" s="160">
        <v>27739160</v>
      </c>
      <c r="E1289" s="160">
        <v>0</v>
      </c>
    </row>
    <row r="1290" spans="3:5">
      <c r="C1290" s="161" t="s">
        <v>1619</v>
      </c>
      <c r="D1290" s="160">
        <v>37967833</v>
      </c>
      <c r="E1290" s="160">
        <v>12182900.199999999</v>
      </c>
    </row>
    <row r="1291" spans="3:5">
      <c r="C1291" s="161" t="s">
        <v>1620</v>
      </c>
      <c r="D1291" s="160">
        <v>38981691</v>
      </c>
      <c r="E1291" s="160">
        <v>0</v>
      </c>
    </row>
    <row r="1292" spans="3:5">
      <c r="C1292" s="161" t="s">
        <v>671</v>
      </c>
      <c r="D1292" s="160">
        <v>9157786</v>
      </c>
      <c r="E1292" s="160">
        <v>0</v>
      </c>
    </row>
    <row r="1293" spans="3:5">
      <c r="C1293" s="161" t="s">
        <v>1621</v>
      </c>
      <c r="D1293" s="160">
        <v>77963381</v>
      </c>
      <c r="E1293" s="160">
        <v>0</v>
      </c>
    </row>
    <row r="1294" spans="3:5">
      <c r="C1294" s="161" t="s">
        <v>1622</v>
      </c>
      <c r="D1294" s="160">
        <v>5511231</v>
      </c>
      <c r="E1294" s="160">
        <v>0</v>
      </c>
    </row>
    <row r="1295" spans="3:5">
      <c r="C1295" s="161" t="s">
        <v>1623</v>
      </c>
      <c r="D1295" s="160">
        <v>5364704</v>
      </c>
      <c r="E1295" s="160">
        <v>0</v>
      </c>
    </row>
    <row r="1296" spans="3:5">
      <c r="C1296" s="161" t="s">
        <v>1624</v>
      </c>
      <c r="D1296" s="160">
        <v>2521954</v>
      </c>
      <c r="E1296" s="160">
        <v>0</v>
      </c>
    </row>
    <row r="1297" spans="3:5">
      <c r="C1297" s="161" t="s">
        <v>1625</v>
      </c>
      <c r="D1297" s="160">
        <v>1514598</v>
      </c>
      <c r="E1297" s="160">
        <v>0</v>
      </c>
    </row>
    <row r="1298" spans="3:5">
      <c r="C1298" s="161" t="s">
        <v>1626</v>
      </c>
      <c r="D1298" s="160">
        <v>1514598</v>
      </c>
      <c r="E1298" s="160">
        <v>0</v>
      </c>
    </row>
    <row r="1299" spans="3:5">
      <c r="C1299" s="161" t="s">
        <v>1627</v>
      </c>
      <c r="D1299" s="160">
        <v>0</v>
      </c>
      <c r="E1299" s="160">
        <v>199118676.65000001</v>
      </c>
    </row>
    <row r="1300" spans="3:5">
      <c r="C1300" s="161" t="s">
        <v>1628</v>
      </c>
      <c r="D1300" s="160">
        <v>0</v>
      </c>
      <c r="E1300" s="160">
        <v>0</v>
      </c>
    </row>
    <row r="1301" spans="3:5">
      <c r="C1301" s="161" t="s">
        <v>1629</v>
      </c>
      <c r="D1301" s="160">
        <v>1502116</v>
      </c>
      <c r="E1301" s="160">
        <v>0</v>
      </c>
    </row>
    <row r="1302" spans="3:5">
      <c r="C1302" s="161" t="s">
        <v>1630</v>
      </c>
      <c r="D1302" s="160">
        <v>1060218</v>
      </c>
      <c r="E1302" s="160">
        <v>0</v>
      </c>
    </row>
    <row r="1303" spans="3:5">
      <c r="C1303" s="161" t="s">
        <v>1631</v>
      </c>
      <c r="D1303" s="160">
        <v>1514598</v>
      </c>
      <c r="E1303" s="160">
        <v>0</v>
      </c>
    </row>
    <row r="1304" spans="3:5">
      <c r="C1304" s="161" t="s">
        <v>1632</v>
      </c>
      <c r="D1304" s="160">
        <v>1072940</v>
      </c>
      <c r="E1304" s="160">
        <v>0</v>
      </c>
    </row>
    <row r="1305" spans="3:5">
      <c r="C1305" s="161" t="s">
        <v>1633</v>
      </c>
      <c r="D1305" s="160">
        <v>1514598</v>
      </c>
      <c r="E1305" s="160">
        <v>0</v>
      </c>
    </row>
    <row r="1306" spans="3:5">
      <c r="C1306" s="161" t="s">
        <v>1634</v>
      </c>
      <c r="D1306" s="160">
        <v>1502116</v>
      </c>
      <c r="E1306" s="160">
        <v>0</v>
      </c>
    </row>
    <row r="1307" spans="3:5">
      <c r="C1307" s="161" t="s">
        <v>1635</v>
      </c>
      <c r="D1307" s="160">
        <v>2521954</v>
      </c>
      <c r="E1307" s="160">
        <v>0</v>
      </c>
    </row>
    <row r="1308" spans="3:5">
      <c r="C1308" s="161" t="s">
        <v>1636</v>
      </c>
      <c r="D1308" s="160">
        <v>1477611</v>
      </c>
      <c r="E1308" s="160">
        <v>0</v>
      </c>
    </row>
    <row r="1309" spans="3:5">
      <c r="C1309" s="161" t="s">
        <v>1637</v>
      </c>
      <c r="D1309" s="160">
        <v>1514598</v>
      </c>
      <c r="E1309" s="160">
        <v>0</v>
      </c>
    </row>
    <row r="1310" spans="3:5">
      <c r="C1310" s="161" t="s">
        <v>1638</v>
      </c>
      <c r="D1310" s="160">
        <v>52523690</v>
      </c>
      <c r="E1310" s="160">
        <v>0</v>
      </c>
    </row>
    <row r="1311" spans="3:5">
      <c r="C1311" s="161" t="s">
        <v>477</v>
      </c>
      <c r="D1311" s="160">
        <v>90000019</v>
      </c>
      <c r="E1311" s="160">
        <v>25000000</v>
      </c>
    </row>
    <row r="1312" spans="3:5">
      <c r="C1312" s="161" t="s">
        <v>1639</v>
      </c>
      <c r="D1312" s="160">
        <v>2226849</v>
      </c>
      <c r="E1312" s="160">
        <v>0</v>
      </c>
    </row>
    <row r="1313" spans="3:5">
      <c r="C1313" s="161" t="s">
        <v>1640</v>
      </c>
      <c r="D1313" s="160">
        <v>100000</v>
      </c>
      <c r="E1313" s="160">
        <v>0</v>
      </c>
    </row>
    <row r="1314" spans="3:5">
      <c r="C1314" s="161" t="s">
        <v>1641</v>
      </c>
      <c r="D1314" s="160">
        <v>3072506</v>
      </c>
      <c r="E1314" s="160">
        <v>0</v>
      </c>
    </row>
    <row r="1315" spans="3:5">
      <c r="C1315" s="161" t="s">
        <v>1642</v>
      </c>
      <c r="D1315" s="160">
        <v>4489347</v>
      </c>
      <c r="E1315" s="160">
        <v>0</v>
      </c>
    </row>
    <row r="1316" spans="3:5">
      <c r="C1316" s="161" t="s">
        <v>1643</v>
      </c>
      <c r="D1316" s="160">
        <v>1237092</v>
      </c>
      <c r="E1316" s="160">
        <v>0</v>
      </c>
    </row>
    <row r="1317" spans="3:5">
      <c r="C1317" s="161" t="s">
        <v>1644</v>
      </c>
      <c r="D1317" s="160">
        <v>37500000</v>
      </c>
      <c r="E1317" s="160">
        <v>0</v>
      </c>
    </row>
    <row r="1318" spans="3:5">
      <c r="C1318" s="161" t="s">
        <v>1645</v>
      </c>
      <c r="D1318" s="160">
        <v>15240863</v>
      </c>
      <c r="E1318" s="160">
        <v>3277399.57</v>
      </c>
    </row>
    <row r="1319" spans="3:5">
      <c r="C1319" s="161" t="s">
        <v>1646</v>
      </c>
      <c r="D1319" s="160">
        <v>35035237</v>
      </c>
      <c r="E1319" s="160">
        <v>0</v>
      </c>
    </row>
    <row r="1320" spans="3:5">
      <c r="C1320" s="161" t="s">
        <v>366</v>
      </c>
      <c r="D1320" s="160">
        <v>120000000</v>
      </c>
      <c r="E1320" s="160">
        <v>0</v>
      </c>
    </row>
    <row r="1321" spans="3:5">
      <c r="C1321" s="159" t="s">
        <v>242</v>
      </c>
      <c r="D1321" s="160">
        <v>15600000</v>
      </c>
      <c r="E1321" s="160">
        <v>0</v>
      </c>
    </row>
    <row r="1322" spans="3:5">
      <c r="C1322" s="161" t="s">
        <v>1647</v>
      </c>
      <c r="D1322" s="160">
        <v>15600000</v>
      </c>
      <c r="E1322" s="160">
        <v>0</v>
      </c>
    </row>
    <row r="1323" spans="3:5">
      <c r="C1323" s="159" t="s">
        <v>243</v>
      </c>
      <c r="D1323" s="160">
        <v>43972766</v>
      </c>
      <c r="E1323" s="160">
        <v>0</v>
      </c>
    </row>
    <row r="1324" spans="3:5">
      <c r="C1324" s="161" t="s">
        <v>921</v>
      </c>
      <c r="D1324" s="160">
        <v>43972766</v>
      </c>
      <c r="E1324" s="160">
        <v>0</v>
      </c>
    </row>
    <row r="1325" spans="3:5">
      <c r="C1325" s="157" t="s">
        <v>253</v>
      </c>
      <c r="D1325" s="158">
        <v>4730906984</v>
      </c>
      <c r="E1325" s="158">
        <v>727881457.03000009</v>
      </c>
    </row>
    <row r="1326" spans="3:5">
      <c r="C1326" s="159" t="s">
        <v>240</v>
      </c>
      <c r="D1326" s="160">
        <v>4530906984</v>
      </c>
      <c r="E1326" s="160">
        <v>727881457.03000009</v>
      </c>
    </row>
    <row r="1327" spans="3:5">
      <c r="C1327" s="161" t="s">
        <v>1648</v>
      </c>
      <c r="D1327" s="160">
        <v>262702285</v>
      </c>
      <c r="E1327" s="160">
        <v>17496734.420000002</v>
      </c>
    </row>
    <row r="1328" spans="3:5">
      <c r="C1328" s="161" t="s">
        <v>522</v>
      </c>
      <c r="D1328" s="160">
        <v>250000000</v>
      </c>
      <c r="E1328" s="160">
        <v>0</v>
      </c>
    </row>
    <row r="1329" spans="3:5">
      <c r="C1329" s="161" t="s">
        <v>600</v>
      </c>
      <c r="D1329" s="160">
        <v>57374730</v>
      </c>
      <c r="E1329" s="160">
        <v>14249169.210000001</v>
      </c>
    </row>
    <row r="1330" spans="3:5">
      <c r="C1330" s="161" t="s">
        <v>1649</v>
      </c>
      <c r="D1330" s="160">
        <v>23390000</v>
      </c>
      <c r="E1330" s="160">
        <v>0</v>
      </c>
    </row>
    <row r="1331" spans="3:5">
      <c r="C1331" s="161" t="s">
        <v>1650</v>
      </c>
      <c r="D1331" s="160">
        <v>43873055</v>
      </c>
      <c r="E1331" s="160">
        <v>11471133.43</v>
      </c>
    </row>
    <row r="1332" spans="3:5">
      <c r="C1332" s="161" t="s">
        <v>601</v>
      </c>
      <c r="D1332" s="160">
        <v>50389290</v>
      </c>
      <c r="E1332" s="160">
        <v>22539515.609999999</v>
      </c>
    </row>
    <row r="1333" spans="3:5">
      <c r="C1333" s="161" t="s">
        <v>828</v>
      </c>
      <c r="D1333" s="160">
        <v>144090</v>
      </c>
      <c r="E1333" s="160">
        <v>0</v>
      </c>
    </row>
    <row r="1334" spans="3:5">
      <c r="C1334" s="161" t="s">
        <v>312</v>
      </c>
      <c r="D1334" s="160">
        <v>14532203</v>
      </c>
      <c r="E1334" s="160">
        <v>0</v>
      </c>
    </row>
    <row r="1335" spans="3:5">
      <c r="C1335" s="161" t="s">
        <v>313</v>
      </c>
      <c r="D1335" s="160">
        <v>16967193</v>
      </c>
      <c r="E1335" s="160">
        <v>568445.56000000006</v>
      </c>
    </row>
    <row r="1336" spans="3:5">
      <c r="C1336" s="161" t="s">
        <v>526</v>
      </c>
      <c r="D1336" s="160">
        <v>15624249</v>
      </c>
      <c r="E1336" s="160">
        <v>0</v>
      </c>
    </row>
    <row r="1337" spans="3:5">
      <c r="C1337" s="161" t="s">
        <v>771</v>
      </c>
      <c r="D1337" s="160">
        <v>0</v>
      </c>
      <c r="E1337" s="160">
        <v>0</v>
      </c>
    </row>
    <row r="1338" spans="3:5">
      <c r="C1338" s="161" t="s">
        <v>2158</v>
      </c>
      <c r="D1338" s="160">
        <v>0</v>
      </c>
      <c r="E1338" s="160">
        <v>0</v>
      </c>
    </row>
    <row r="1339" spans="3:5">
      <c r="C1339" s="161" t="s">
        <v>718</v>
      </c>
      <c r="D1339" s="160">
        <v>0</v>
      </c>
      <c r="E1339" s="160">
        <v>865434.45</v>
      </c>
    </row>
    <row r="1340" spans="3:5">
      <c r="C1340" s="161" t="s">
        <v>439</v>
      </c>
      <c r="D1340" s="160">
        <v>75022536</v>
      </c>
      <c r="E1340" s="160">
        <v>29279768.800000001</v>
      </c>
    </row>
    <row r="1341" spans="3:5">
      <c r="C1341" s="161" t="s">
        <v>440</v>
      </c>
      <c r="D1341" s="160">
        <v>75000763</v>
      </c>
      <c r="E1341" s="160">
        <v>14038924.289999999</v>
      </c>
    </row>
    <row r="1342" spans="3:5">
      <c r="C1342" s="161" t="s">
        <v>719</v>
      </c>
      <c r="D1342" s="160">
        <v>0</v>
      </c>
      <c r="E1342" s="160">
        <v>1139157.08</v>
      </c>
    </row>
    <row r="1343" spans="3:5">
      <c r="C1343" s="161" t="s">
        <v>441</v>
      </c>
      <c r="D1343" s="160">
        <v>112506640</v>
      </c>
      <c r="E1343" s="160">
        <v>4545931.16</v>
      </c>
    </row>
    <row r="1344" spans="3:5">
      <c r="C1344" s="161" t="s">
        <v>2108</v>
      </c>
      <c r="D1344" s="160">
        <v>78000000</v>
      </c>
      <c r="E1344" s="160">
        <v>0</v>
      </c>
    </row>
    <row r="1345" spans="3:5">
      <c r="C1345" s="161" t="s">
        <v>1651</v>
      </c>
      <c r="D1345" s="160">
        <v>10124622</v>
      </c>
      <c r="E1345" s="160">
        <v>0</v>
      </c>
    </row>
    <row r="1346" spans="3:5">
      <c r="C1346" s="161" t="s">
        <v>730</v>
      </c>
      <c r="D1346" s="160">
        <v>0</v>
      </c>
      <c r="E1346" s="160">
        <v>0</v>
      </c>
    </row>
    <row r="1347" spans="3:5">
      <c r="C1347" s="161" t="s">
        <v>1652</v>
      </c>
      <c r="D1347" s="160">
        <v>4462258</v>
      </c>
      <c r="E1347" s="160">
        <v>681098.3</v>
      </c>
    </row>
    <row r="1348" spans="3:5">
      <c r="C1348" s="161" t="s">
        <v>525</v>
      </c>
      <c r="D1348" s="160">
        <v>75000057</v>
      </c>
      <c r="E1348" s="160">
        <v>14999988.98</v>
      </c>
    </row>
    <row r="1349" spans="3:5">
      <c r="C1349" s="161" t="s">
        <v>1653</v>
      </c>
      <c r="D1349" s="160">
        <v>3410657</v>
      </c>
      <c r="E1349" s="160">
        <v>0</v>
      </c>
    </row>
    <row r="1350" spans="3:5">
      <c r="C1350" s="161" t="s">
        <v>1654</v>
      </c>
      <c r="D1350" s="160">
        <v>0</v>
      </c>
      <c r="E1350" s="160">
        <v>0</v>
      </c>
    </row>
    <row r="1351" spans="3:5">
      <c r="C1351" s="161" t="s">
        <v>524</v>
      </c>
      <c r="D1351" s="160">
        <v>75001023</v>
      </c>
      <c r="E1351" s="160">
        <v>0</v>
      </c>
    </row>
    <row r="1352" spans="3:5">
      <c r="C1352" s="161" t="s">
        <v>314</v>
      </c>
      <c r="D1352" s="160">
        <v>100823754</v>
      </c>
      <c r="E1352" s="160">
        <v>0</v>
      </c>
    </row>
    <row r="1353" spans="3:5">
      <c r="C1353" s="161" t="s">
        <v>1655</v>
      </c>
      <c r="D1353" s="160">
        <v>3410657</v>
      </c>
      <c r="E1353" s="160">
        <v>0</v>
      </c>
    </row>
    <row r="1354" spans="3:5">
      <c r="C1354" s="161" t="s">
        <v>1656</v>
      </c>
      <c r="D1354" s="160">
        <v>151740056</v>
      </c>
      <c r="E1354" s="160">
        <v>0</v>
      </c>
    </row>
    <row r="1355" spans="3:5">
      <c r="C1355" s="161" t="s">
        <v>1657</v>
      </c>
      <c r="D1355" s="160">
        <v>0</v>
      </c>
      <c r="E1355" s="160">
        <v>0</v>
      </c>
    </row>
    <row r="1356" spans="3:5">
      <c r="C1356" s="161" t="s">
        <v>1658</v>
      </c>
      <c r="D1356" s="160">
        <v>5153984</v>
      </c>
      <c r="E1356" s="160">
        <v>0</v>
      </c>
    </row>
    <row r="1357" spans="3:5">
      <c r="C1357" s="161" t="s">
        <v>1659</v>
      </c>
      <c r="D1357" s="160">
        <v>22089361</v>
      </c>
      <c r="E1357" s="160">
        <v>0</v>
      </c>
    </row>
    <row r="1358" spans="3:5">
      <c r="C1358" s="161" t="s">
        <v>1660</v>
      </c>
      <c r="D1358" s="160">
        <v>1508689</v>
      </c>
      <c r="E1358" s="160">
        <v>0</v>
      </c>
    </row>
    <row r="1359" spans="3:5">
      <c r="C1359" s="161" t="s">
        <v>523</v>
      </c>
      <c r="D1359" s="160">
        <v>45000000</v>
      </c>
      <c r="E1359" s="160">
        <v>0</v>
      </c>
    </row>
    <row r="1360" spans="3:5">
      <c r="C1360" s="161" t="s">
        <v>1661</v>
      </c>
      <c r="D1360" s="160">
        <v>1052331</v>
      </c>
      <c r="E1360" s="160">
        <v>0</v>
      </c>
    </row>
    <row r="1361" spans="3:5">
      <c r="C1361" s="161" t="s">
        <v>2109</v>
      </c>
      <c r="D1361" s="160">
        <v>1971287</v>
      </c>
      <c r="E1361" s="160">
        <v>0</v>
      </c>
    </row>
    <row r="1362" spans="3:5">
      <c r="C1362" s="161" t="s">
        <v>1662</v>
      </c>
      <c r="D1362" s="160">
        <v>22538739</v>
      </c>
      <c r="E1362" s="160">
        <v>1076362.56</v>
      </c>
    </row>
    <row r="1363" spans="3:5">
      <c r="C1363" s="161" t="s">
        <v>829</v>
      </c>
      <c r="D1363" s="160">
        <v>0</v>
      </c>
      <c r="E1363" s="160">
        <v>0</v>
      </c>
    </row>
    <row r="1364" spans="3:5">
      <c r="C1364" s="161" t="s">
        <v>1663</v>
      </c>
      <c r="D1364" s="160">
        <v>1663335</v>
      </c>
      <c r="E1364" s="160">
        <v>0</v>
      </c>
    </row>
    <row r="1365" spans="3:5">
      <c r="C1365" s="161" t="s">
        <v>315</v>
      </c>
      <c r="D1365" s="160">
        <v>229252477</v>
      </c>
      <c r="E1365" s="160">
        <v>0</v>
      </c>
    </row>
    <row r="1366" spans="3:5">
      <c r="C1366" s="161" t="s">
        <v>1664</v>
      </c>
      <c r="D1366" s="160">
        <v>1964365</v>
      </c>
      <c r="E1366" s="160">
        <v>0</v>
      </c>
    </row>
    <row r="1367" spans="3:5">
      <c r="C1367" s="161" t="s">
        <v>731</v>
      </c>
      <c r="D1367" s="160">
        <v>0</v>
      </c>
      <c r="E1367" s="160">
        <v>0</v>
      </c>
    </row>
    <row r="1368" spans="3:5">
      <c r="C1368" s="161" t="s">
        <v>1665</v>
      </c>
      <c r="D1368" s="160">
        <v>1964364</v>
      </c>
      <c r="E1368" s="160">
        <v>0</v>
      </c>
    </row>
    <row r="1369" spans="3:5">
      <c r="C1369" s="161" t="s">
        <v>1666</v>
      </c>
      <c r="D1369" s="160">
        <v>14398867</v>
      </c>
      <c r="E1369" s="160">
        <v>0</v>
      </c>
    </row>
    <row r="1370" spans="3:5">
      <c r="C1370" s="161" t="s">
        <v>772</v>
      </c>
      <c r="D1370" s="160">
        <v>0</v>
      </c>
      <c r="E1370" s="160">
        <v>0</v>
      </c>
    </row>
    <row r="1371" spans="3:5">
      <c r="C1371" s="161" t="s">
        <v>1667</v>
      </c>
      <c r="D1371" s="160">
        <v>5153972</v>
      </c>
      <c r="E1371" s="160">
        <v>0</v>
      </c>
    </row>
    <row r="1372" spans="3:5">
      <c r="C1372" s="161" t="s">
        <v>316</v>
      </c>
      <c r="D1372" s="160">
        <v>366597801</v>
      </c>
      <c r="E1372" s="160">
        <v>158847686.22</v>
      </c>
    </row>
    <row r="1373" spans="3:5">
      <c r="C1373" s="161" t="s">
        <v>1668</v>
      </c>
      <c r="D1373" s="160">
        <v>5153972</v>
      </c>
      <c r="E1373" s="160">
        <v>0</v>
      </c>
    </row>
    <row r="1374" spans="3:5">
      <c r="C1374" s="161" t="s">
        <v>1669</v>
      </c>
      <c r="D1374" s="160">
        <v>1091410</v>
      </c>
      <c r="E1374" s="160">
        <v>0</v>
      </c>
    </row>
    <row r="1375" spans="3:5">
      <c r="C1375" s="161" t="s">
        <v>773</v>
      </c>
      <c r="D1375" s="160">
        <v>0</v>
      </c>
      <c r="E1375" s="160">
        <v>0</v>
      </c>
    </row>
    <row r="1376" spans="3:5">
      <c r="C1376" s="161" t="s">
        <v>1670</v>
      </c>
      <c r="D1376" s="160">
        <v>0</v>
      </c>
      <c r="E1376" s="160">
        <v>0</v>
      </c>
    </row>
    <row r="1377" spans="3:5">
      <c r="C1377" s="161" t="s">
        <v>1671</v>
      </c>
      <c r="D1377" s="160">
        <v>1081736</v>
      </c>
      <c r="E1377" s="160">
        <v>0</v>
      </c>
    </row>
    <row r="1378" spans="3:5">
      <c r="C1378" s="161" t="s">
        <v>1672</v>
      </c>
      <c r="D1378" s="160">
        <v>1579614</v>
      </c>
      <c r="E1378" s="160">
        <v>0</v>
      </c>
    </row>
    <row r="1379" spans="3:5">
      <c r="C1379" s="161" t="s">
        <v>1673</v>
      </c>
      <c r="D1379" s="160">
        <v>1735238</v>
      </c>
      <c r="E1379" s="160">
        <v>0</v>
      </c>
    </row>
    <row r="1380" spans="3:5">
      <c r="C1380" s="161" t="s">
        <v>1674</v>
      </c>
      <c r="D1380" s="160">
        <v>1735238</v>
      </c>
      <c r="E1380" s="160">
        <v>0</v>
      </c>
    </row>
    <row r="1381" spans="3:5">
      <c r="C1381" s="161" t="s">
        <v>1675</v>
      </c>
      <c r="D1381" s="160">
        <v>1546967</v>
      </c>
      <c r="E1381" s="160">
        <v>0</v>
      </c>
    </row>
    <row r="1382" spans="3:5">
      <c r="C1382" s="161" t="s">
        <v>1676</v>
      </c>
      <c r="D1382" s="160">
        <v>2377196</v>
      </c>
      <c r="E1382" s="160">
        <v>0</v>
      </c>
    </row>
    <row r="1383" spans="3:5">
      <c r="C1383" s="161" t="s">
        <v>1677</v>
      </c>
      <c r="D1383" s="160">
        <v>126237650</v>
      </c>
      <c r="E1383" s="160">
        <v>26830390.460000001</v>
      </c>
    </row>
    <row r="1384" spans="3:5">
      <c r="C1384" s="161" t="s">
        <v>1678</v>
      </c>
      <c r="D1384" s="160">
        <v>0</v>
      </c>
      <c r="E1384" s="160">
        <v>0</v>
      </c>
    </row>
    <row r="1385" spans="3:5">
      <c r="C1385" s="161" t="s">
        <v>1679</v>
      </c>
      <c r="D1385" s="160">
        <v>1066299</v>
      </c>
      <c r="E1385" s="160">
        <v>0</v>
      </c>
    </row>
    <row r="1386" spans="3:5">
      <c r="C1386" s="161" t="s">
        <v>1680</v>
      </c>
      <c r="D1386" s="160">
        <v>1909822</v>
      </c>
      <c r="E1386" s="160">
        <v>0</v>
      </c>
    </row>
    <row r="1387" spans="3:5">
      <c r="C1387" s="161" t="s">
        <v>1681</v>
      </c>
      <c r="D1387" s="160">
        <v>2371466</v>
      </c>
      <c r="E1387" s="160">
        <v>0</v>
      </c>
    </row>
    <row r="1388" spans="3:5">
      <c r="C1388" s="161" t="s">
        <v>1682</v>
      </c>
      <c r="D1388" s="160">
        <v>1909822</v>
      </c>
      <c r="E1388" s="160">
        <v>0</v>
      </c>
    </row>
    <row r="1389" spans="3:5">
      <c r="C1389" s="161" t="s">
        <v>1683</v>
      </c>
      <c r="D1389" s="160">
        <v>2035430</v>
      </c>
      <c r="E1389" s="160">
        <v>0</v>
      </c>
    </row>
    <row r="1390" spans="3:5">
      <c r="C1390" s="161" t="s">
        <v>1684</v>
      </c>
      <c r="D1390" s="160">
        <v>1205250</v>
      </c>
      <c r="E1390" s="160">
        <v>0</v>
      </c>
    </row>
    <row r="1391" spans="3:5">
      <c r="C1391" s="161" t="s">
        <v>1685</v>
      </c>
      <c r="D1391" s="160">
        <v>0</v>
      </c>
      <c r="E1391" s="160">
        <v>0</v>
      </c>
    </row>
    <row r="1392" spans="3:5">
      <c r="C1392" s="161" t="s">
        <v>1686</v>
      </c>
      <c r="D1392" s="160">
        <v>1205250</v>
      </c>
      <c r="E1392" s="160">
        <v>0</v>
      </c>
    </row>
    <row r="1393" spans="3:5">
      <c r="C1393" s="161" t="s">
        <v>1687</v>
      </c>
      <c r="D1393" s="160">
        <v>1205250</v>
      </c>
      <c r="E1393" s="160">
        <v>0</v>
      </c>
    </row>
    <row r="1394" spans="3:5">
      <c r="C1394" s="161" t="s">
        <v>1688</v>
      </c>
      <c r="D1394" s="160">
        <v>9986947</v>
      </c>
      <c r="E1394" s="160">
        <v>0</v>
      </c>
    </row>
    <row r="1395" spans="3:5">
      <c r="C1395" s="161" t="s">
        <v>1689</v>
      </c>
      <c r="D1395" s="160">
        <v>1731574</v>
      </c>
      <c r="E1395" s="160">
        <v>0</v>
      </c>
    </row>
    <row r="1396" spans="3:5">
      <c r="C1396" s="161" t="s">
        <v>1690</v>
      </c>
      <c r="D1396" s="160">
        <v>17912610</v>
      </c>
      <c r="E1396" s="160">
        <v>52861353</v>
      </c>
    </row>
    <row r="1397" spans="3:5">
      <c r="C1397" s="161" t="s">
        <v>1691</v>
      </c>
      <c r="D1397" s="160">
        <v>1684374</v>
      </c>
      <c r="E1397" s="160">
        <v>0</v>
      </c>
    </row>
    <row r="1398" spans="3:5">
      <c r="C1398" s="161" t="s">
        <v>1692</v>
      </c>
      <c r="D1398" s="160">
        <v>2503860</v>
      </c>
      <c r="E1398" s="160">
        <v>0</v>
      </c>
    </row>
    <row r="1399" spans="3:5">
      <c r="C1399" s="161" t="s">
        <v>1693</v>
      </c>
      <c r="D1399" s="160">
        <v>7879331</v>
      </c>
      <c r="E1399" s="160">
        <v>0</v>
      </c>
    </row>
    <row r="1400" spans="3:5">
      <c r="C1400" s="161" t="s">
        <v>774</v>
      </c>
      <c r="D1400" s="160">
        <v>0</v>
      </c>
      <c r="E1400" s="160">
        <v>0</v>
      </c>
    </row>
    <row r="1401" spans="3:5">
      <c r="C1401" s="161" t="s">
        <v>1694</v>
      </c>
      <c r="D1401" s="160">
        <v>0</v>
      </c>
      <c r="E1401" s="160">
        <v>0</v>
      </c>
    </row>
    <row r="1402" spans="3:5">
      <c r="C1402" s="161" t="s">
        <v>1695</v>
      </c>
      <c r="D1402" s="160">
        <v>0</v>
      </c>
      <c r="E1402" s="160">
        <v>0</v>
      </c>
    </row>
    <row r="1403" spans="3:5">
      <c r="C1403" s="161" t="s">
        <v>2110</v>
      </c>
      <c r="D1403" s="160">
        <v>7350418</v>
      </c>
      <c r="E1403" s="160">
        <v>0</v>
      </c>
    </row>
    <row r="1404" spans="3:5">
      <c r="C1404" s="161" t="s">
        <v>1696</v>
      </c>
      <c r="D1404" s="160">
        <v>21640444</v>
      </c>
      <c r="E1404" s="160">
        <v>1635081.62</v>
      </c>
    </row>
    <row r="1405" spans="3:5">
      <c r="C1405" s="161" t="s">
        <v>1697</v>
      </c>
      <c r="D1405" s="160">
        <v>3061390</v>
      </c>
      <c r="E1405" s="160">
        <v>0</v>
      </c>
    </row>
    <row r="1406" spans="3:5">
      <c r="C1406" s="161" t="s">
        <v>1698</v>
      </c>
      <c r="D1406" s="160">
        <v>6892035</v>
      </c>
      <c r="E1406" s="160">
        <v>0</v>
      </c>
    </row>
    <row r="1407" spans="3:5">
      <c r="C1407" s="161" t="s">
        <v>1699</v>
      </c>
      <c r="D1407" s="160">
        <v>0</v>
      </c>
      <c r="E1407" s="160">
        <v>0</v>
      </c>
    </row>
    <row r="1408" spans="3:5">
      <c r="C1408" s="161" t="s">
        <v>1700</v>
      </c>
      <c r="D1408" s="160">
        <v>1656834</v>
      </c>
      <c r="E1408" s="160">
        <v>0</v>
      </c>
    </row>
    <row r="1409" spans="3:5">
      <c r="C1409" s="161" t="s">
        <v>1701</v>
      </c>
      <c r="D1409" s="160">
        <v>1565620</v>
      </c>
      <c r="E1409" s="160">
        <v>0</v>
      </c>
    </row>
    <row r="1410" spans="3:5">
      <c r="C1410" s="161" t="s">
        <v>1702</v>
      </c>
      <c r="D1410" s="160">
        <v>4767042</v>
      </c>
      <c r="E1410" s="160">
        <v>0</v>
      </c>
    </row>
    <row r="1411" spans="3:5">
      <c r="C1411" s="161" t="s">
        <v>1703</v>
      </c>
      <c r="D1411" s="160">
        <v>6862380</v>
      </c>
      <c r="E1411" s="160">
        <v>0</v>
      </c>
    </row>
    <row r="1412" spans="3:5">
      <c r="C1412" s="161" t="s">
        <v>1704</v>
      </c>
      <c r="D1412" s="160">
        <v>6862381</v>
      </c>
      <c r="E1412" s="160">
        <v>0</v>
      </c>
    </row>
    <row r="1413" spans="3:5">
      <c r="C1413" s="161" t="s">
        <v>1705</v>
      </c>
      <c r="D1413" s="160">
        <v>1562232</v>
      </c>
      <c r="E1413" s="160">
        <v>0</v>
      </c>
    </row>
    <row r="1414" spans="3:5">
      <c r="C1414" s="161" t="s">
        <v>1706</v>
      </c>
      <c r="D1414" s="160">
        <v>5181000</v>
      </c>
      <c r="E1414" s="160">
        <v>0</v>
      </c>
    </row>
    <row r="1415" spans="3:5">
      <c r="C1415" s="161" t="s">
        <v>1707</v>
      </c>
      <c r="D1415" s="160">
        <v>918891</v>
      </c>
      <c r="E1415" s="160">
        <v>0</v>
      </c>
    </row>
    <row r="1416" spans="3:5">
      <c r="C1416" s="161" t="s">
        <v>1708</v>
      </c>
      <c r="D1416" s="160">
        <v>5784633</v>
      </c>
      <c r="E1416" s="160">
        <v>0</v>
      </c>
    </row>
    <row r="1417" spans="3:5">
      <c r="C1417" s="161" t="s">
        <v>1709</v>
      </c>
      <c r="D1417" s="160">
        <v>1572836</v>
      </c>
      <c r="E1417" s="160">
        <v>0</v>
      </c>
    </row>
    <row r="1418" spans="3:5">
      <c r="C1418" s="161" t="s">
        <v>802</v>
      </c>
      <c r="D1418" s="160">
        <v>29576146</v>
      </c>
      <c r="E1418" s="160">
        <v>0</v>
      </c>
    </row>
    <row r="1419" spans="3:5">
      <c r="C1419" s="161" t="s">
        <v>1710</v>
      </c>
      <c r="D1419" s="160">
        <v>2852697</v>
      </c>
      <c r="E1419" s="160">
        <v>0</v>
      </c>
    </row>
    <row r="1420" spans="3:5">
      <c r="C1420" s="161" t="s">
        <v>1711</v>
      </c>
      <c r="D1420" s="160">
        <v>1556427</v>
      </c>
      <c r="E1420" s="160">
        <v>0</v>
      </c>
    </row>
    <row r="1421" spans="3:5">
      <c r="C1421" s="161" t="s">
        <v>1712</v>
      </c>
      <c r="D1421" s="160">
        <v>1756319</v>
      </c>
      <c r="E1421" s="160">
        <v>0</v>
      </c>
    </row>
    <row r="1422" spans="3:5">
      <c r="C1422" s="161" t="s">
        <v>1713</v>
      </c>
      <c r="D1422" s="160">
        <v>1756319</v>
      </c>
      <c r="E1422" s="160">
        <v>0</v>
      </c>
    </row>
    <row r="1423" spans="3:5">
      <c r="C1423" s="161" t="s">
        <v>1714</v>
      </c>
      <c r="D1423" s="160">
        <v>37925268</v>
      </c>
      <c r="E1423" s="160">
        <v>5489537.0099999998</v>
      </c>
    </row>
    <row r="1424" spans="3:5">
      <c r="C1424" s="161" t="s">
        <v>1715</v>
      </c>
      <c r="D1424" s="160">
        <v>1756319</v>
      </c>
      <c r="E1424" s="160">
        <v>0</v>
      </c>
    </row>
    <row r="1425" spans="3:5">
      <c r="C1425" s="161" t="s">
        <v>1716</v>
      </c>
      <c r="D1425" s="160">
        <v>1765368</v>
      </c>
      <c r="E1425" s="160">
        <v>0</v>
      </c>
    </row>
    <row r="1426" spans="3:5">
      <c r="C1426" s="161" t="s">
        <v>1717</v>
      </c>
      <c r="D1426" s="160">
        <v>381504763</v>
      </c>
      <c r="E1426" s="160">
        <v>72349756.530000001</v>
      </c>
    </row>
    <row r="1427" spans="3:5">
      <c r="C1427" s="161" t="s">
        <v>1718</v>
      </c>
      <c r="D1427" s="160">
        <v>1502117</v>
      </c>
      <c r="E1427" s="160">
        <v>0</v>
      </c>
    </row>
    <row r="1428" spans="3:5">
      <c r="C1428" s="161" t="s">
        <v>1719</v>
      </c>
      <c r="D1428" s="160">
        <v>1765368</v>
      </c>
      <c r="E1428" s="160">
        <v>0</v>
      </c>
    </row>
    <row r="1429" spans="3:5">
      <c r="C1429" s="161" t="s">
        <v>1720</v>
      </c>
      <c r="D1429" s="160">
        <v>1295822624</v>
      </c>
      <c r="E1429" s="160">
        <v>275322539.79000002</v>
      </c>
    </row>
    <row r="1430" spans="3:5">
      <c r="C1430" s="161" t="s">
        <v>1721</v>
      </c>
      <c r="D1430" s="160">
        <v>1060219</v>
      </c>
      <c r="E1430" s="160">
        <v>0</v>
      </c>
    </row>
    <row r="1431" spans="3:5">
      <c r="C1431" s="161" t="s">
        <v>1722</v>
      </c>
      <c r="D1431" s="160">
        <v>1131784</v>
      </c>
      <c r="E1431" s="160">
        <v>0</v>
      </c>
    </row>
    <row r="1432" spans="3:5">
      <c r="C1432" s="161" t="s">
        <v>1723</v>
      </c>
      <c r="D1432" s="160">
        <v>1400464</v>
      </c>
      <c r="E1432" s="160">
        <v>543817.22</v>
      </c>
    </row>
    <row r="1433" spans="3:5">
      <c r="C1433" s="161" t="s">
        <v>1724</v>
      </c>
      <c r="D1433" s="160">
        <v>180060768</v>
      </c>
      <c r="E1433" s="160">
        <v>0</v>
      </c>
    </row>
    <row r="1434" spans="3:5">
      <c r="C1434" s="161" t="s">
        <v>1725</v>
      </c>
      <c r="D1434" s="160">
        <v>1542689</v>
      </c>
      <c r="E1434" s="160">
        <v>524815.24</v>
      </c>
    </row>
    <row r="1435" spans="3:5">
      <c r="C1435" s="161" t="s">
        <v>602</v>
      </c>
      <c r="D1435" s="160">
        <v>44378109</v>
      </c>
      <c r="E1435" s="160">
        <v>0</v>
      </c>
    </row>
    <row r="1436" spans="3:5">
      <c r="C1436" s="161" t="s">
        <v>1726</v>
      </c>
      <c r="D1436" s="160">
        <v>1542688</v>
      </c>
      <c r="E1436" s="160">
        <v>524816.09</v>
      </c>
    </row>
    <row r="1437" spans="3:5">
      <c r="C1437" s="161" t="s">
        <v>1727</v>
      </c>
      <c r="D1437" s="160">
        <v>1131784</v>
      </c>
      <c r="E1437" s="160">
        <v>0</v>
      </c>
    </row>
    <row r="1438" spans="3:5">
      <c r="C1438" s="161" t="s">
        <v>1728</v>
      </c>
      <c r="D1438" s="160">
        <v>4769615</v>
      </c>
      <c r="E1438" s="160">
        <v>0</v>
      </c>
    </row>
    <row r="1439" spans="3:5">
      <c r="C1439" s="161" t="s">
        <v>420</v>
      </c>
      <c r="D1439" s="160">
        <v>1203082</v>
      </c>
      <c r="E1439" s="160">
        <v>0</v>
      </c>
    </row>
    <row r="1440" spans="3:5">
      <c r="C1440" s="161" t="s">
        <v>1729</v>
      </c>
      <c r="D1440" s="160">
        <v>21097831</v>
      </c>
      <c r="E1440" s="160">
        <v>0</v>
      </c>
    </row>
    <row r="1441" spans="3:5">
      <c r="C1441" s="161" t="s">
        <v>421</v>
      </c>
      <c r="D1441" s="160">
        <v>7442678</v>
      </c>
      <c r="E1441" s="160">
        <v>0</v>
      </c>
    </row>
    <row r="1442" spans="3:5">
      <c r="C1442" s="161" t="s">
        <v>422</v>
      </c>
      <c r="D1442" s="160">
        <v>1680028</v>
      </c>
      <c r="E1442" s="160">
        <v>0</v>
      </c>
    </row>
    <row r="1443" spans="3:5">
      <c r="C1443" s="161" t="s">
        <v>423</v>
      </c>
      <c r="D1443" s="160">
        <v>1203082</v>
      </c>
      <c r="E1443" s="160">
        <v>0</v>
      </c>
    </row>
    <row r="1444" spans="3:5">
      <c r="C1444" s="161" t="s">
        <v>424</v>
      </c>
      <c r="D1444" s="160">
        <v>7362834</v>
      </c>
      <c r="E1444" s="160">
        <v>0</v>
      </c>
    </row>
    <row r="1445" spans="3:5">
      <c r="C1445" s="161" t="s">
        <v>425</v>
      </c>
      <c r="D1445" s="160">
        <v>1725462</v>
      </c>
      <c r="E1445" s="160">
        <v>0</v>
      </c>
    </row>
    <row r="1446" spans="3:5">
      <c r="C1446" s="159" t="s">
        <v>243</v>
      </c>
      <c r="D1446" s="160">
        <v>200000000</v>
      </c>
      <c r="E1446" s="160">
        <v>0</v>
      </c>
    </row>
    <row r="1447" spans="3:5">
      <c r="C1447" s="161" t="s">
        <v>241</v>
      </c>
      <c r="D1447" s="160">
        <v>200000000</v>
      </c>
      <c r="E1447" s="160">
        <v>0</v>
      </c>
    </row>
    <row r="1448" spans="3:5">
      <c r="C1448" s="157" t="s">
        <v>317</v>
      </c>
      <c r="D1448" s="158">
        <v>257116454</v>
      </c>
      <c r="E1448" s="158">
        <v>220622671.17000002</v>
      </c>
    </row>
    <row r="1449" spans="3:5">
      <c r="C1449" s="159" t="s">
        <v>240</v>
      </c>
      <c r="D1449" s="160">
        <v>257116454</v>
      </c>
      <c r="E1449" s="160">
        <v>220622671.17000002</v>
      </c>
    </row>
    <row r="1450" spans="3:5">
      <c r="C1450" s="161" t="s">
        <v>1730</v>
      </c>
      <c r="D1450" s="160">
        <v>2882935</v>
      </c>
      <c r="E1450" s="160">
        <v>0</v>
      </c>
    </row>
    <row r="1451" spans="3:5">
      <c r="C1451" s="161" t="s">
        <v>2134</v>
      </c>
      <c r="D1451" s="160">
        <v>0</v>
      </c>
      <c r="E1451" s="160">
        <v>0</v>
      </c>
    </row>
    <row r="1452" spans="3:5">
      <c r="C1452" s="161" t="s">
        <v>1731</v>
      </c>
      <c r="D1452" s="160">
        <v>5905187</v>
      </c>
      <c r="E1452" s="160">
        <v>0</v>
      </c>
    </row>
    <row r="1453" spans="3:5">
      <c r="C1453" s="161" t="s">
        <v>1732</v>
      </c>
      <c r="D1453" s="160">
        <v>0</v>
      </c>
      <c r="E1453" s="160">
        <v>8582213.7699999996</v>
      </c>
    </row>
    <row r="1454" spans="3:5">
      <c r="C1454" s="161" t="s">
        <v>1733</v>
      </c>
      <c r="D1454" s="160">
        <v>4928241</v>
      </c>
      <c r="E1454" s="160">
        <v>0</v>
      </c>
    </row>
    <row r="1455" spans="3:5">
      <c r="C1455" s="161" t="s">
        <v>1734</v>
      </c>
      <c r="D1455" s="160">
        <v>12567741</v>
      </c>
      <c r="E1455" s="160">
        <v>0</v>
      </c>
    </row>
    <row r="1456" spans="3:5">
      <c r="C1456" s="161" t="s">
        <v>1735</v>
      </c>
      <c r="D1456" s="160">
        <v>12408195</v>
      </c>
      <c r="E1456" s="160">
        <v>0</v>
      </c>
    </row>
    <row r="1457" spans="3:5">
      <c r="C1457" s="161" t="s">
        <v>1736</v>
      </c>
      <c r="D1457" s="160">
        <v>12408195</v>
      </c>
      <c r="E1457" s="160">
        <v>2259174.4700000002</v>
      </c>
    </row>
    <row r="1458" spans="3:5">
      <c r="C1458" s="161" t="s">
        <v>1737</v>
      </c>
      <c r="D1458" s="160">
        <v>0</v>
      </c>
      <c r="E1458" s="160">
        <v>3112209.47</v>
      </c>
    </row>
    <row r="1459" spans="3:5">
      <c r="C1459" s="161" t="s">
        <v>1738</v>
      </c>
      <c r="D1459" s="160">
        <v>17182568</v>
      </c>
      <c r="E1459" s="160">
        <v>0</v>
      </c>
    </row>
    <row r="1460" spans="3:5">
      <c r="C1460" s="161" t="s">
        <v>1739</v>
      </c>
      <c r="D1460" s="160">
        <v>1098569</v>
      </c>
      <c r="E1460" s="160">
        <v>0</v>
      </c>
    </row>
    <row r="1461" spans="3:5">
      <c r="C1461" s="161" t="s">
        <v>1740</v>
      </c>
      <c r="D1461" s="160">
        <v>11619581</v>
      </c>
      <c r="E1461" s="160">
        <v>0</v>
      </c>
    </row>
    <row r="1462" spans="3:5">
      <c r="C1462" s="161" t="s">
        <v>521</v>
      </c>
      <c r="D1462" s="160">
        <v>75000367</v>
      </c>
      <c r="E1462" s="160">
        <v>64999988.980000004</v>
      </c>
    </row>
    <row r="1463" spans="3:5">
      <c r="C1463" s="161" t="s">
        <v>1741</v>
      </c>
      <c r="D1463" s="160">
        <v>7738592</v>
      </c>
      <c r="E1463" s="160">
        <v>0</v>
      </c>
    </row>
    <row r="1464" spans="3:5">
      <c r="C1464" s="161" t="s">
        <v>1742</v>
      </c>
      <c r="D1464" s="160">
        <v>7738592</v>
      </c>
      <c r="E1464" s="160">
        <v>0</v>
      </c>
    </row>
    <row r="1465" spans="3:5">
      <c r="C1465" s="161" t="s">
        <v>732</v>
      </c>
      <c r="D1465" s="160">
        <v>0</v>
      </c>
      <c r="E1465" s="160">
        <v>131195020.23999999</v>
      </c>
    </row>
    <row r="1466" spans="3:5">
      <c r="C1466" s="161" t="s">
        <v>318</v>
      </c>
      <c r="D1466" s="160">
        <v>60612344</v>
      </c>
      <c r="E1466" s="160">
        <v>0</v>
      </c>
    </row>
    <row r="1467" spans="3:5">
      <c r="C1467" s="161" t="s">
        <v>1743</v>
      </c>
      <c r="D1467" s="160">
        <v>1330203</v>
      </c>
      <c r="E1467" s="160">
        <v>0</v>
      </c>
    </row>
    <row r="1468" spans="3:5">
      <c r="C1468" s="161" t="s">
        <v>1744</v>
      </c>
      <c r="D1468" s="160">
        <v>1162125</v>
      </c>
      <c r="E1468" s="160">
        <v>0</v>
      </c>
    </row>
    <row r="1469" spans="3:5">
      <c r="C1469" s="161" t="s">
        <v>367</v>
      </c>
      <c r="D1469" s="160">
        <v>22533019</v>
      </c>
      <c r="E1469" s="160">
        <v>10474064.24</v>
      </c>
    </row>
    <row r="1470" spans="3:5">
      <c r="C1470" s="159" t="s">
        <v>243</v>
      </c>
      <c r="D1470" s="160">
        <v>0</v>
      </c>
      <c r="E1470" s="160">
        <v>0</v>
      </c>
    </row>
    <row r="1471" spans="3:5">
      <c r="C1471" s="161" t="s">
        <v>732</v>
      </c>
      <c r="D1471" s="160">
        <v>0</v>
      </c>
      <c r="E1471" s="160">
        <v>0</v>
      </c>
    </row>
    <row r="1472" spans="3:5">
      <c r="C1472" s="157" t="s">
        <v>254</v>
      </c>
      <c r="D1472" s="158">
        <v>1369718080</v>
      </c>
      <c r="E1472" s="158">
        <v>144752056.63999999</v>
      </c>
    </row>
    <row r="1473" spans="3:5">
      <c r="C1473" s="159" t="s">
        <v>240</v>
      </c>
      <c r="D1473" s="160">
        <v>954019080</v>
      </c>
      <c r="E1473" s="160">
        <v>144752056.63999999</v>
      </c>
    </row>
    <row r="1474" spans="3:5">
      <c r="C1474" s="161" t="s">
        <v>1745</v>
      </c>
      <c r="D1474" s="160">
        <v>2493291</v>
      </c>
      <c r="E1474" s="160">
        <v>0</v>
      </c>
    </row>
    <row r="1475" spans="3:5">
      <c r="C1475" s="161" t="s">
        <v>1746</v>
      </c>
      <c r="D1475" s="160">
        <v>49672114</v>
      </c>
      <c r="E1475" s="160">
        <v>0</v>
      </c>
    </row>
    <row r="1476" spans="3:5">
      <c r="C1476" s="161" t="s">
        <v>1747</v>
      </c>
      <c r="D1476" s="160">
        <v>5076261</v>
      </c>
      <c r="E1476" s="160">
        <v>0</v>
      </c>
    </row>
    <row r="1477" spans="3:5">
      <c r="C1477" s="161" t="s">
        <v>1748</v>
      </c>
      <c r="D1477" s="160">
        <v>2493291</v>
      </c>
      <c r="E1477" s="160">
        <v>0</v>
      </c>
    </row>
    <row r="1478" spans="3:5">
      <c r="C1478" s="161" t="s">
        <v>1749</v>
      </c>
      <c r="D1478" s="160">
        <v>6794890</v>
      </c>
      <c r="E1478" s="160">
        <v>0</v>
      </c>
    </row>
    <row r="1479" spans="3:5">
      <c r="C1479" s="161" t="s">
        <v>1750</v>
      </c>
      <c r="D1479" s="160">
        <v>2707082</v>
      </c>
      <c r="E1479" s="160">
        <v>0</v>
      </c>
    </row>
    <row r="1480" spans="3:5">
      <c r="C1480" s="161" t="s">
        <v>1751</v>
      </c>
      <c r="D1480" s="160">
        <v>12526106</v>
      </c>
      <c r="E1480" s="160">
        <v>0</v>
      </c>
    </row>
    <row r="1481" spans="3:5">
      <c r="C1481" s="161" t="s">
        <v>1752</v>
      </c>
      <c r="D1481" s="160">
        <v>9502603</v>
      </c>
      <c r="E1481" s="160">
        <v>0</v>
      </c>
    </row>
    <row r="1482" spans="3:5">
      <c r="C1482" s="161" t="s">
        <v>1753</v>
      </c>
      <c r="D1482" s="160">
        <v>5473340</v>
      </c>
      <c r="E1482" s="160">
        <v>0</v>
      </c>
    </row>
    <row r="1483" spans="3:5">
      <c r="C1483" s="161" t="s">
        <v>1754</v>
      </c>
      <c r="D1483" s="160">
        <v>5473340</v>
      </c>
      <c r="E1483" s="160">
        <v>0</v>
      </c>
    </row>
    <row r="1484" spans="3:5">
      <c r="C1484" s="161" t="s">
        <v>1755</v>
      </c>
      <c r="D1484" s="160">
        <v>14580842</v>
      </c>
      <c r="E1484" s="160">
        <v>0</v>
      </c>
    </row>
    <row r="1485" spans="3:5">
      <c r="C1485" s="161" t="s">
        <v>1756</v>
      </c>
      <c r="D1485" s="160">
        <v>0</v>
      </c>
      <c r="E1485" s="160">
        <v>0</v>
      </c>
    </row>
    <row r="1486" spans="3:5">
      <c r="C1486" s="161" t="s">
        <v>1757</v>
      </c>
      <c r="D1486" s="160">
        <v>7771946</v>
      </c>
      <c r="E1486" s="160">
        <v>0</v>
      </c>
    </row>
    <row r="1487" spans="3:5">
      <c r="C1487" s="161" t="s">
        <v>1758</v>
      </c>
      <c r="D1487" s="160">
        <v>4868261</v>
      </c>
      <c r="E1487" s="160">
        <v>0</v>
      </c>
    </row>
    <row r="1488" spans="3:5">
      <c r="C1488" s="161" t="s">
        <v>1759</v>
      </c>
      <c r="D1488" s="160">
        <v>0</v>
      </c>
      <c r="E1488" s="160">
        <v>0</v>
      </c>
    </row>
    <row r="1489" spans="3:5">
      <c r="C1489" s="161" t="s">
        <v>1760</v>
      </c>
      <c r="D1489" s="160">
        <v>0</v>
      </c>
      <c r="E1489" s="160">
        <v>0</v>
      </c>
    </row>
    <row r="1490" spans="3:5">
      <c r="C1490" s="161" t="s">
        <v>319</v>
      </c>
      <c r="D1490" s="160">
        <v>25000000</v>
      </c>
      <c r="E1490" s="160">
        <v>0</v>
      </c>
    </row>
    <row r="1491" spans="3:5">
      <c r="C1491" s="161" t="s">
        <v>1761</v>
      </c>
      <c r="D1491" s="160">
        <v>1547718</v>
      </c>
      <c r="E1491" s="160">
        <v>0</v>
      </c>
    </row>
    <row r="1492" spans="3:5">
      <c r="C1492" s="161" t="s">
        <v>1762</v>
      </c>
      <c r="D1492" s="160">
        <v>7507685</v>
      </c>
      <c r="E1492" s="160">
        <v>0</v>
      </c>
    </row>
    <row r="1493" spans="3:5">
      <c r="C1493" s="161" t="s">
        <v>478</v>
      </c>
      <c r="D1493" s="160">
        <v>12315980</v>
      </c>
      <c r="E1493" s="160">
        <v>11985442.17</v>
      </c>
    </row>
    <row r="1494" spans="3:5">
      <c r="C1494" s="161" t="s">
        <v>1763</v>
      </c>
      <c r="D1494" s="160">
        <v>75000002</v>
      </c>
      <c r="E1494" s="160">
        <v>59922653.93</v>
      </c>
    </row>
    <row r="1495" spans="3:5">
      <c r="C1495" s="161" t="s">
        <v>1764</v>
      </c>
      <c r="D1495" s="160">
        <v>1913319</v>
      </c>
      <c r="E1495" s="160">
        <v>0</v>
      </c>
    </row>
    <row r="1496" spans="3:5">
      <c r="C1496" s="161" t="s">
        <v>320</v>
      </c>
      <c r="D1496" s="160">
        <v>253247167</v>
      </c>
      <c r="E1496" s="160">
        <v>72843960.540000007</v>
      </c>
    </row>
    <row r="1497" spans="3:5">
      <c r="C1497" s="161" t="s">
        <v>321</v>
      </c>
      <c r="D1497" s="160">
        <v>15000003</v>
      </c>
      <c r="E1497" s="160">
        <v>0</v>
      </c>
    </row>
    <row r="1498" spans="3:5">
      <c r="C1498" s="161" t="s">
        <v>1765</v>
      </c>
      <c r="D1498" s="160">
        <v>1712423</v>
      </c>
      <c r="E1498" s="160">
        <v>0</v>
      </c>
    </row>
    <row r="1499" spans="3:5">
      <c r="C1499" s="161" t="s">
        <v>1766</v>
      </c>
      <c r="D1499" s="160">
        <v>7077556</v>
      </c>
      <c r="E1499" s="160">
        <v>0</v>
      </c>
    </row>
    <row r="1500" spans="3:5">
      <c r="C1500" s="161" t="s">
        <v>322</v>
      </c>
      <c r="D1500" s="160">
        <v>210000004</v>
      </c>
      <c r="E1500" s="160">
        <v>0</v>
      </c>
    </row>
    <row r="1501" spans="3:5">
      <c r="C1501" s="161" t="s">
        <v>1767</v>
      </c>
      <c r="D1501" s="160">
        <v>5000000</v>
      </c>
      <c r="E1501" s="160">
        <v>0</v>
      </c>
    </row>
    <row r="1502" spans="3:5">
      <c r="C1502" s="161" t="s">
        <v>1768</v>
      </c>
      <c r="D1502" s="160">
        <v>209263856</v>
      </c>
      <c r="E1502" s="160">
        <v>0</v>
      </c>
    </row>
    <row r="1503" spans="3:5">
      <c r="C1503" s="159" t="s">
        <v>243</v>
      </c>
      <c r="D1503" s="160">
        <v>415699000</v>
      </c>
      <c r="E1503" s="160">
        <v>0</v>
      </c>
    </row>
    <row r="1504" spans="3:5">
      <c r="C1504" s="161" t="s">
        <v>921</v>
      </c>
      <c r="D1504" s="160">
        <v>415699000</v>
      </c>
      <c r="E1504" s="160">
        <v>0</v>
      </c>
    </row>
    <row r="1505" spans="3:5">
      <c r="C1505" s="157" t="s">
        <v>323</v>
      </c>
      <c r="D1505" s="158">
        <v>669417077</v>
      </c>
      <c r="E1505" s="158">
        <v>380311994.57000005</v>
      </c>
    </row>
    <row r="1506" spans="3:5">
      <c r="C1506" s="159" t="s">
        <v>240</v>
      </c>
      <c r="D1506" s="160">
        <v>669417077</v>
      </c>
      <c r="E1506" s="160">
        <v>380311994.57000005</v>
      </c>
    </row>
    <row r="1507" spans="3:5">
      <c r="C1507" s="161" t="s">
        <v>830</v>
      </c>
      <c r="D1507" s="160">
        <v>0</v>
      </c>
      <c r="E1507" s="160">
        <v>0</v>
      </c>
    </row>
    <row r="1508" spans="3:5">
      <c r="C1508" s="161" t="s">
        <v>603</v>
      </c>
      <c r="D1508" s="160">
        <v>161617278</v>
      </c>
      <c r="E1508" s="160">
        <v>0</v>
      </c>
    </row>
    <row r="1509" spans="3:5">
      <c r="C1509" s="161" t="s">
        <v>1769</v>
      </c>
      <c r="D1509" s="160">
        <v>914202</v>
      </c>
      <c r="E1509" s="160">
        <v>0</v>
      </c>
    </row>
    <row r="1510" spans="3:5">
      <c r="C1510" s="161" t="s">
        <v>1770</v>
      </c>
      <c r="D1510" s="160">
        <v>43984811</v>
      </c>
      <c r="E1510" s="160">
        <v>16016741.140000001</v>
      </c>
    </row>
    <row r="1511" spans="3:5">
      <c r="C1511" s="161" t="s">
        <v>324</v>
      </c>
      <c r="D1511" s="160">
        <v>117414</v>
      </c>
      <c r="E1511" s="160">
        <v>0</v>
      </c>
    </row>
    <row r="1512" spans="3:5">
      <c r="C1512" s="161" t="s">
        <v>1771</v>
      </c>
      <c r="D1512" s="160">
        <v>2057250</v>
      </c>
      <c r="E1512" s="160">
        <v>0</v>
      </c>
    </row>
    <row r="1513" spans="3:5">
      <c r="C1513" s="161" t="s">
        <v>1772</v>
      </c>
      <c r="D1513" s="160">
        <v>1558695</v>
      </c>
      <c r="E1513" s="160">
        <v>0</v>
      </c>
    </row>
    <row r="1514" spans="3:5">
      <c r="C1514" s="161" t="s">
        <v>1773</v>
      </c>
      <c r="D1514" s="160">
        <v>1558695</v>
      </c>
      <c r="E1514" s="160">
        <v>0</v>
      </c>
    </row>
    <row r="1515" spans="3:5">
      <c r="C1515" s="161" t="s">
        <v>2180</v>
      </c>
      <c r="D1515" s="160">
        <v>0</v>
      </c>
      <c r="E1515" s="160">
        <v>0</v>
      </c>
    </row>
    <row r="1516" spans="3:5">
      <c r="C1516" s="161" t="s">
        <v>1774</v>
      </c>
      <c r="D1516" s="160">
        <v>2704204</v>
      </c>
      <c r="E1516" s="160">
        <v>0</v>
      </c>
    </row>
    <row r="1517" spans="3:5">
      <c r="C1517" s="161" t="s">
        <v>1775</v>
      </c>
      <c r="D1517" s="160">
        <v>0</v>
      </c>
      <c r="E1517" s="160">
        <v>179200627.84</v>
      </c>
    </row>
    <row r="1518" spans="3:5">
      <c r="C1518" s="161" t="s">
        <v>1776</v>
      </c>
      <c r="D1518" s="160">
        <v>1985061</v>
      </c>
      <c r="E1518" s="160">
        <v>0</v>
      </c>
    </row>
    <row r="1519" spans="3:5">
      <c r="C1519" s="161" t="s">
        <v>1777</v>
      </c>
      <c r="D1519" s="160">
        <v>2448273</v>
      </c>
      <c r="E1519" s="160">
        <v>3268589.46</v>
      </c>
    </row>
    <row r="1520" spans="3:5">
      <c r="C1520" s="161" t="s">
        <v>1778</v>
      </c>
      <c r="D1520" s="160">
        <v>37500035</v>
      </c>
      <c r="E1520" s="160">
        <v>25000000</v>
      </c>
    </row>
    <row r="1521" spans="3:5">
      <c r="C1521" s="161" t="s">
        <v>1779</v>
      </c>
      <c r="D1521" s="160">
        <v>112500001</v>
      </c>
      <c r="E1521" s="160">
        <v>39168344.909999996</v>
      </c>
    </row>
    <row r="1522" spans="3:5">
      <c r="C1522" s="161" t="s">
        <v>1780</v>
      </c>
      <c r="D1522" s="160">
        <v>2521954</v>
      </c>
      <c r="E1522" s="160">
        <v>0</v>
      </c>
    </row>
    <row r="1523" spans="3:5">
      <c r="C1523" s="161" t="s">
        <v>1781</v>
      </c>
      <c r="D1523" s="160">
        <v>1109666</v>
      </c>
      <c r="E1523" s="160">
        <v>0</v>
      </c>
    </row>
    <row r="1524" spans="3:5">
      <c r="C1524" s="161" t="s">
        <v>1782</v>
      </c>
      <c r="D1524" s="160">
        <v>2438083</v>
      </c>
      <c r="E1524" s="160">
        <v>0</v>
      </c>
    </row>
    <row r="1525" spans="3:5">
      <c r="C1525" s="161" t="s">
        <v>1783</v>
      </c>
      <c r="D1525" s="160">
        <v>1519811</v>
      </c>
      <c r="E1525" s="160">
        <v>0</v>
      </c>
    </row>
    <row r="1526" spans="3:5">
      <c r="C1526" s="161" t="s">
        <v>1784</v>
      </c>
      <c r="D1526" s="160">
        <v>1519811</v>
      </c>
      <c r="E1526" s="160">
        <v>0</v>
      </c>
    </row>
    <row r="1527" spans="3:5">
      <c r="C1527" s="161" t="s">
        <v>1785</v>
      </c>
      <c r="D1527" s="160">
        <v>1109666</v>
      </c>
      <c r="E1527" s="160">
        <v>0</v>
      </c>
    </row>
    <row r="1528" spans="3:5">
      <c r="C1528" s="161" t="s">
        <v>1786</v>
      </c>
      <c r="D1528" s="160">
        <v>2512391</v>
      </c>
      <c r="E1528" s="160">
        <v>0</v>
      </c>
    </row>
    <row r="1529" spans="3:5">
      <c r="C1529" s="161" t="s">
        <v>1787</v>
      </c>
      <c r="D1529" s="160">
        <v>0</v>
      </c>
      <c r="E1529" s="160">
        <v>0</v>
      </c>
    </row>
    <row r="1530" spans="3:5">
      <c r="C1530" s="161" t="s">
        <v>351</v>
      </c>
      <c r="D1530" s="160">
        <v>32037047</v>
      </c>
      <c r="E1530" s="160">
        <v>0</v>
      </c>
    </row>
    <row r="1531" spans="3:5">
      <c r="C1531" s="161" t="s">
        <v>2111</v>
      </c>
      <c r="D1531" s="160">
        <v>0</v>
      </c>
      <c r="E1531" s="160">
        <v>0</v>
      </c>
    </row>
    <row r="1532" spans="3:5">
      <c r="C1532" s="161" t="s">
        <v>1788</v>
      </c>
      <c r="D1532" s="160">
        <v>2168240</v>
      </c>
      <c r="E1532" s="160">
        <v>8053714.6200000001</v>
      </c>
    </row>
    <row r="1533" spans="3:5">
      <c r="C1533" s="161" t="s">
        <v>1789</v>
      </c>
      <c r="D1533" s="160">
        <v>3241040</v>
      </c>
      <c r="E1533" s="160">
        <v>0</v>
      </c>
    </row>
    <row r="1534" spans="3:5">
      <c r="C1534" s="161" t="s">
        <v>1790</v>
      </c>
      <c r="D1534" s="160">
        <v>2512391</v>
      </c>
      <c r="E1534" s="160">
        <v>0</v>
      </c>
    </row>
    <row r="1535" spans="3:5">
      <c r="C1535" s="161" t="s">
        <v>1791</v>
      </c>
      <c r="D1535" s="160">
        <v>268235</v>
      </c>
      <c r="E1535" s="160">
        <v>0</v>
      </c>
    </row>
    <row r="1536" spans="3:5">
      <c r="C1536" s="161" t="s">
        <v>1792</v>
      </c>
      <c r="D1536" s="160">
        <v>1514598</v>
      </c>
      <c r="E1536" s="160">
        <v>0</v>
      </c>
    </row>
    <row r="1537" spans="3:5">
      <c r="C1537" s="161" t="s">
        <v>1793</v>
      </c>
      <c r="D1537" s="160">
        <v>1514598</v>
      </c>
      <c r="E1537" s="160">
        <v>0</v>
      </c>
    </row>
    <row r="1538" spans="3:5">
      <c r="C1538" s="161" t="s">
        <v>1794</v>
      </c>
      <c r="D1538" s="160">
        <v>46009770</v>
      </c>
      <c r="E1538" s="160">
        <v>0</v>
      </c>
    </row>
    <row r="1539" spans="3:5">
      <c r="C1539" s="161" t="s">
        <v>672</v>
      </c>
      <c r="D1539" s="160">
        <v>100000</v>
      </c>
      <c r="E1539" s="160">
        <v>0</v>
      </c>
    </row>
    <row r="1540" spans="3:5">
      <c r="C1540" s="161" t="s">
        <v>368</v>
      </c>
      <c r="D1540" s="160">
        <v>150029233</v>
      </c>
      <c r="E1540" s="160">
        <v>109603976.60000001</v>
      </c>
    </row>
    <row r="1541" spans="3:5">
      <c r="C1541" s="161" t="s">
        <v>1795</v>
      </c>
      <c r="D1541" s="160">
        <v>24680181</v>
      </c>
      <c r="E1541" s="160">
        <v>0</v>
      </c>
    </row>
    <row r="1542" spans="3:5">
      <c r="C1542" s="161" t="s">
        <v>1796</v>
      </c>
      <c r="D1542" s="160">
        <v>23664443</v>
      </c>
      <c r="E1542" s="160">
        <v>0</v>
      </c>
    </row>
    <row r="1543" spans="3:5">
      <c r="C1543" s="157" t="s">
        <v>325</v>
      </c>
      <c r="D1543" s="158">
        <v>2825645076</v>
      </c>
      <c r="E1543" s="158">
        <v>351835337.57000005</v>
      </c>
    </row>
    <row r="1544" spans="3:5">
      <c r="C1544" s="159" t="s">
        <v>240</v>
      </c>
      <c r="D1544" s="160">
        <v>1798325483</v>
      </c>
      <c r="E1544" s="160">
        <v>291829425.93000007</v>
      </c>
    </row>
    <row r="1545" spans="3:5">
      <c r="C1545" s="161" t="s">
        <v>1797</v>
      </c>
      <c r="D1545" s="160">
        <v>0</v>
      </c>
      <c r="E1545" s="160">
        <v>1735149.16</v>
      </c>
    </row>
    <row r="1546" spans="3:5">
      <c r="C1546" s="161" t="s">
        <v>1798</v>
      </c>
      <c r="D1546" s="160">
        <v>0</v>
      </c>
      <c r="E1546" s="160">
        <v>251504.24</v>
      </c>
    </row>
    <row r="1547" spans="3:5">
      <c r="C1547" s="161" t="s">
        <v>1799</v>
      </c>
      <c r="D1547" s="160">
        <v>1140378</v>
      </c>
      <c r="E1547" s="160">
        <v>3190425.01</v>
      </c>
    </row>
    <row r="1548" spans="3:5">
      <c r="C1548" s="161" t="s">
        <v>1800</v>
      </c>
      <c r="D1548" s="160">
        <v>156108</v>
      </c>
      <c r="E1548" s="160">
        <v>0</v>
      </c>
    </row>
    <row r="1549" spans="3:5">
      <c r="C1549" s="161" t="s">
        <v>1801</v>
      </c>
      <c r="D1549" s="160">
        <v>1398551</v>
      </c>
      <c r="E1549" s="160">
        <v>406844.03</v>
      </c>
    </row>
    <row r="1550" spans="3:5">
      <c r="C1550" s="161" t="s">
        <v>1802</v>
      </c>
      <c r="D1550" s="160">
        <v>0</v>
      </c>
      <c r="E1550" s="160">
        <v>3112093.01</v>
      </c>
    </row>
    <row r="1551" spans="3:5">
      <c r="C1551" s="161" t="s">
        <v>1803</v>
      </c>
      <c r="D1551" s="160">
        <v>0</v>
      </c>
      <c r="E1551" s="160">
        <v>1592053.89</v>
      </c>
    </row>
    <row r="1552" spans="3:5">
      <c r="C1552" s="161" t="s">
        <v>1804</v>
      </c>
      <c r="D1552" s="160">
        <v>1605091</v>
      </c>
      <c r="E1552" s="160">
        <v>4396599.92</v>
      </c>
    </row>
    <row r="1553" spans="3:5">
      <c r="C1553" s="161" t="s">
        <v>1805</v>
      </c>
      <c r="D1553" s="160">
        <v>22199146</v>
      </c>
      <c r="E1553" s="160">
        <v>0</v>
      </c>
    </row>
    <row r="1554" spans="3:5">
      <c r="C1554" s="161" t="s">
        <v>1806</v>
      </c>
      <c r="D1554" s="160">
        <v>145282175</v>
      </c>
      <c r="E1554" s="160">
        <v>0</v>
      </c>
    </row>
    <row r="1555" spans="3:5">
      <c r="C1555" s="161" t="s">
        <v>1807</v>
      </c>
      <c r="D1555" s="160">
        <v>6842908</v>
      </c>
      <c r="E1555" s="160">
        <v>0</v>
      </c>
    </row>
    <row r="1556" spans="3:5">
      <c r="C1556" s="161" t="s">
        <v>1808</v>
      </c>
      <c r="D1556" s="160">
        <v>158322380</v>
      </c>
      <c r="E1556" s="160">
        <v>32825958.109999999</v>
      </c>
    </row>
    <row r="1557" spans="3:5">
      <c r="C1557" s="161" t="s">
        <v>1809</v>
      </c>
      <c r="D1557" s="160">
        <v>42248433</v>
      </c>
      <c r="E1557" s="160">
        <v>0</v>
      </c>
    </row>
    <row r="1558" spans="3:5">
      <c r="C1558" s="161" t="s">
        <v>1810</v>
      </c>
      <c r="D1558" s="160">
        <v>60808266</v>
      </c>
      <c r="E1558" s="160">
        <v>0</v>
      </c>
    </row>
    <row r="1559" spans="3:5">
      <c r="C1559" s="161" t="s">
        <v>347</v>
      </c>
      <c r="D1559" s="160">
        <v>75716837</v>
      </c>
      <c r="E1559" s="160">
        <v>0</v>
      </c>
    </row>
    <row r="1560" spans="3:5">
      <c r="C1560" s="161" t="s">
        <v>1811</v>
      </c>
      <c r="D1560" s="160">
        <v>2760158</v>
      </c>
      <c r="E1560" s="160">
        <v>0</v>
      </c>
    </row>
    <row r="1561" spans="3:5">
      <c r="C1561" s="161" t="s">
        <v>326</v>
      </c>
      <c r="D1561" s="160">
        <v>1526627</v>
      </c>
      <c r="E1561" s="160">
        <v>0</v>
      </c>
    </row>
    <row r="1562" spans="3:5">
      <c r="C1562" s="161" t="s">
        <v>1812</v>
      </c>
      <c r="D1562" s="160">
        <v>3886577</v>
      </c>
      <c r="E1562" s="160">
        <v>0</v>
      </c>
    </row>
    <row r="1563" spans="3:5">
      <c r="C1563" s="161" t="s">
        <v>1813</v>
      </c>
      <c r="D1563" s="160">
        <v>0</v>
      </c>
      <c r="E1563" s="160">
        <v>0</v>
      </c>
    </row>
    <row r="1564" spans="3:5">
      <c r="C1564" s="161" t="s">
        <v>673</v>
      </c>
      <c r="D1564" s="160">
        <v>5033490</v>
      </c>
      <c r="E1564" s="160">
        <v>0</v>
      </c>
    </row>
    <row r="1565" spans="3:5">
      <c r="C1565" s="161" t="s">
        <v>1814</v>
      </c>
      <c r="D1565" s="160">
        <v>2334000</v>
      </c>
      <c r="E1565" s="160">
        <v>0</v>
      </c>
    </row>
    <row r="1566" spans="3:5">
      <c r="C1566" s="161" t="s">
        <v>2159</v>
      </c>
      <c r="D1566" s="160">
        <v>0</v>
      </c>
      <c r="E1566" s="160">
        <v>0</v>
      </c>
    </row>
    <row r="1567" spans="3:5">
      <c r="C1567" s="161" t="s">
        <v>1815</v>
      </c>
      <c r="D1567" s="160">
        <v>374290</v>
      </c>
      <c r="E1567" s="160">
        <v>0</v>
      </c>
    </row>
    <row r="1568" spans="3:5">
      <c r="C1568" s="161" t="s">
        <v>674</v>
      </c>
      <c r="D1568" s="160">
        <v>1000000</v>
      </c>
      <c r="E1568" s="160">
        <v>0</v>
      </c>
    </row>
    <row r="1569" spans="3:5">
      <c r="C1569" s="161" t="s">
        <v>1816</v>
      </c>
      <c r="D1569" s="160">
        <v>97757018</v>
      </c>
      <c r="E1569" s="160">
        <v>0</v>
      </c>
    </row>
    <row r="1570" spans="3:5">
      <c r="C1570" s="161" t="s">
        <v>2160</v>
      </c>
      <c r="D1570" s="160">
        <v>0</v>
      </c>
      <c r="E1570" s="160">
        <v>0</v>
      </c>
    </row>
    <row r="1571" spans="3:5">
      <c r="C1571" s="161" t="s">
        <v>479</v>
      </c>
      <c r="D1571" s="160">
        <v>23470463</v>
      </c>
      <c r="E1571" s="160">
        <v>12766283.84</v>
      </c>
    </row>
    <row r="1572" spans="3:5">
      <c r="C1572" s="161" t="s">
        <v>327</v>
      </c>
      <c r="D1572" s="160">
        <v>15000001</v>
      </c>
      <c r="E1572" s="160">
        <v>0</v>
      </c>
    </row>
    <row r="1573" spans="3:5">
      <c r="C1573" s="161" t="s">
        <v>1817</v>
      </c>
      <c r="D1573" s="160">
        <v>0</v>
      </c>
      <c r="E1573" s="160">
        <v>20370906.73</v>
      </c>
    </row>
    <row r="1574" spans="3:5">
      <c r="C1574" s="161" t="s">
        <v>1818</v>
      </c>
      <c r="D1574" s="160">
        <v>1000000</v>
      </c>
      <c r="E1574" s="160">
        <v>0</v>
      </c>
    </row>
    <row r="1575" spans="3:5">
      <c r="C1575" s="161" t="s">
        <v>831</v>
      </c>
      <c r="D1575" s="160">
        <v>6975350</v>
      </c>
      <c r="E1575" s="160">
        <v>6485621.4800000004</v>
      </c>
    </row>
    <row r="1576" spans="3:5">
      <c r="C1576" s="161" t="s">
        <v>1819</v>
      </c>
      <c r="D1576" s="160">
        <v>17521929</v>
      </c>
      <c r="E1576" s="160">
        <v>0</v>
      </c>
    </row>
    <row r="1577" spans="3:5">
      <c r="C1577" s="161" t="s">
        <v>1820</v>
      </c>
      <c r="D1577" s="160">
        <v>5100000</v>
      </c>
      <c r="E1577" s="160">
        <v>0</v>
      </c>
    </row>
    <row r="1578" spans="3:5">
      <c r="C1578" s="161" t="s">
        <v>480</v>
      </c>
      <c r="D1578" s="160">
        <v>29822131</v>
      </c>
      <c r="E1578" s="160">
        <v>0</v>
      </c>
    </row>
    <row r="1579" spans="3:5">
      <c r="C1579" s="161" t="s">
        <v>1821</v>
      </c>
      <c r="D1579" s="160">
        <v>41353374</v>
      </c>
      <c r="E1579" s="160">
        <v>0</v>
      </c>
    </row>
    <row r="1580" spans="3:5">
      <c r="C1580" s="161" t="s">
        <v>1822</v>
      </c>
      <c r="D1580" s="160">
        <v>75000389</v>
      </c>
      <c r="E1580" s="160">
        <v>57251923.310000002</v>
      </c>
    </row>
    <row r="1581" spans="3:5">
      <c r="C1581" s="161" t="s">
        <v>1823</v>
      </c>
      <c r="D1581" s="160">
        <v>30019393</v>
      </c>
      <c r="E1581" s="160">
        <v>0</v>
      </c>
    </row>
    <row r="1582" spans="3:5">
      <c r="C1582" s="161" t="s">
        <v>1824</v>
      </c>
      <c r="D1582" s="160">
        <v>75000187</v>
      </c>
      <c r="E1582" s="160">
        <v>19334140.109999999</v>
      </c>
    </row>
    <row r="1583" spans="3:5">
      <c r="C1583" s="161" t="s">
        <v>1825</v>
      </c>
      <c r="D1583" s="160">
        <v>701291</v>
      </c>
      <c r="E1583" s="160">
        <v>0</v>
      </c>
    </row>
    <row r="1584" spans="3:5">
      <c r="C1584" s="161" t="s">
        <v>1826</v>
      </c>
      <c r="D1584" s="160">
        <v>1467303</v>
      </c>
      <c r="E1584" s="160">
        <v>0</v>
      </c>
    </row>
    <row r="1585" spans="3:5">
      <c r="C1585" s="161" t="s">
        <v>1827</v>
      </c>
      <c r="D1585" s="160">
        <v>1071124</v>
      </c>
      <c r="E1585" s="160">
        <v>0</v>
      </c>
    </row>
    <row r="1586" spans="3:5">
      <c r="C1586" s="161" t="s">
        <v>1828</v>
      </c>
      <c r="D1586" s="160">
        <v>3759181</v>
      </c>
      <c r="E1586" s="160">
        <v>2252077.54</v>
      </c>
    </row>
    <row r="1587" spans="3:5">
      <c r="C1587" s="161" t="s">
        <v>1829</v>
      </c>
      <c r="D1587" s="160">
        <v>3390954</v>
      </c>
      <c r="E1587" s="160">
        <v>0</v>
      </c>
    </row>
    <row r="1588" spans="3:5">
      <c r="C1588" s="161" t="s">
        <v>1830</v>
      </c>
      <c r="D1588" s="160">
        <v>7800000</v>
      </c>
      <c r="E1588" s="160">
        <v>0</v>
      </c>
    </row>
    <row r="1589" spans="3:5">
      <c r="C1589" s="161" t="s">
        <v>1831</v>
      </c>
      <c r="D1589" s="160">
        <v>7336516</v>
      </c>
      <c r="E1589" s="160">
        <v>0</v>
      </c>
    </row>
    <row r="1590" spans="3:5">
      <c r="C1590" s="161" t="s">
        <v>1832</v>
      </c>
      <c r="D1590" s="160">
        <v>7519124</v>
      </c>
      <c r="E1590" s="160">
        <v>4858598.24</v>
      </c>
    </row>
    <row r="1591" spans="3:5">
      <c r="C1591" s="161" t="s">
        <v>1833</v>
      </c>
      <c r="D1591" s="160">
        <v>15600000</v>
      </c>
      <c r="E1591" s="160">
        <v>10724118.6</v>
      </c>
    </row>
    <row r="1592" spans="3:5">
      <c r="C1592" s="161" t="s">
        <v>1834</v>
      </c>
      <c r="D1592" s="160">
        <v>6850758</v>
      </c>
      <c r="E1592" s="160">
        <v>5019301.09</v>
      </c>
    </row>
    <row r="1593" spans="3:5">
      <c r="C1593" s="161" t="s">
        <v>481</v>
      </c>
      <c r="D1593" s="160">
        <v>6349242</v>
      </c>
      <c r="E1593" s="160">
        <v>0</v>
      </c>
    </row>
    <row r="1594" spans="3:5">
      <c r="C1594" s="161" t="s">
        <v>1835</v>
      </c>
      <c r="D1594" s="160">
        <v>11600000</v>
      </c>
      <c r="E1594" s="160">
        <v>10000000</v>
      </c>
    </row>
    <row r="1595" spans="3:5">
      <c r="C1595" s="161" t="s">
        <v>1836</v>
      </c>
      <c r="D1595" s="160">
        <v>1503825</v>
      </c>
      <c r="E1595" s="160">
        <v>0</v>
      </c>
    </row>
    <row r="1596" spans="3:5">
      <c r="C1596" s="161" t="s">
        <v>1837</v>
      </c>
      <c r="D1596" s="160">
        <v>50000000</v>
      </c>
      <c r="E1596" s="160">
        <v>0</v>
      </c>
    </row>
    <row r="1597" spans="3:5">
      <c r="C1597" s="161" t="s">
        <v>1838</v>
      </c>
      <c r="D1597" s="160">
        <v>2503798</v>
      </c>
      <c r="E1597" s="160">
        <v>0</v>
      </c>
    </row>
    <row r="1598" spans="3:5">
      <c r="C1598" s="161" t="s">
        <v>1839</v>
      </c>
      <c r="D1598" s="160">
        <v>60307454</v>
      </c>
      <c r="E1598" s="160">
        <v>0</v>
      </c>
    </row>
    <row r="1599" spans="3:5">
      <c r="C1599" s="161" t="s">
        <v>1840</v>
      </c>
      <c r="D1599" s="160">
        <v>7774458</v>
      </c>
      <c r="E1599" s="160">
        <v>0</v>
      </c>
    </row>
    <row r="1600" spans="3:5">
      <c r="C1600" s="161" t="s">
        <v>1841</v>
      </c>
      <c r="D1600" s="160">
        <v>650000</v>
      </c>
      <c r="E1600" s="160">
        <v>0</v>
      </c>
    </row>
    <row r="1601" spans="3:5">
      <c r="C1601" s="161" t="s">
        <v>1842</v>
      </c>
      <c r="D1601" s="160">
        <v>12342006</v>
      </c>
      <c r="E1601" s="160">
        <v>6561670.2999999998</v>
      </c>
    </row>
    <row r="1602" spans="3:5">
      <c r="C1602" s="161" t="s">
        <v>1843</v>
      </c>
      <c r="D1602" s="160">
        <v>92371789</v>
      </c>
      <c r="E1602" s="160">
        <v>0</v>
      </c>
    </row>
    <row r="1603" spans="3:5">
      <c r="C1603" s="161" t="s">
        <v>2112</v>
      </c>
      <c r="D1603" s="160">
        <v>1088470</v>
      </c>
      <c r="E1603" s="160">
        <v>0</v>
      </c>
    </row>
    <row r="1604" spans="3:5">
      <c r="C1604" s="161" t="s">
        <v>1844</v>
      </c>
      <c r="D1604" s="160">
        <v>0</v>
      </c>
      <c r="E1604" s="160">
        <v>0</v>
      </c>
    </row>
    <row r="1605" spans="3:5">
      <c r="C1605" s="161" t="s">
        <v>1845</v>
      </c>
      <c r="D1605" s="160">
        <v>233890144</v>
      </c>
      <c r="E1605" s="160">
        <v>6416273.0999999996</v>
      </c>
    </row>
    <row r="1606" spans="3:5">
      <c r="C1606" s="161" t="s">
        <v>1846</v>
      </c>
      <c r="D1606" s="160">
        <v>7603739</v>
      </c>
      <c r="E1606" s="160">
        <v>0</v>
      </c>
    </row>
    <row r="1607" spans="3:5">
      <c r="C1607" s="161" t="s">
        <v>1847</v>
      </c>
      <c r="D1607" s="160">
        <v>1076683</v>
      </c>
      <c r="E1607" s="160">
        <v>0</v>
      </c>
    </row>
    <row r="1608" spans="3:5">
      <c r="C1608" s="161" t="s">
        <v>1848</v>
      </c>
      <c r="D1608" s="160">
        <v>10665535</v>
      </c>
      <c r="E1608" s="160">
        <v>0</v>
      </c>
    </row>
    <row r="1609" spans="3:5">
      <c r="C1609" s="161" t="s">
        <v>369</v>
      </c>
      <c r="D1609" s="160">
        <v>76000526</v>
      </c>
      <c r="E1609" s="160">
        <v>74798986.469999999</v>
      </c>
    </row>
    <row r="1610" spans="3:5">
      <c r="C1610" s="161" t="s">
        <v>1849</v>
      </c>
      <c r="D1610" s="160">
        <v>1520748</v>
      </c>
      <c r="E1610" s="160">
        <v>0</v>
      </c>
    </row>
    <row r="1611" spans="3:5">
      <c r="C1611" s="161" t="s">
        <v>1850</v>
      </c>
      <c r="D1611" s="160">
        <v>1521864</v>
      </c>
      <c r="E1611" s="160">
        <v>0</v>
      </c>
    </row>
    <row r="1612" spans="3:5">
      <c r="C1612" s="161" t="s">
        <v>1851</v>
      </c>
      <c r="D1612" s="160">
        <v>1520748</v>
      </c>
      <c r="E1612" s="160">
        <v>0</v>
      </c>
    </row>
    <row r="1613" spans="3:5">
      <c r="C1613" s="161" t="s">
        <v>1852</v>
      </c>
      <c r="D1613" s="160">
        <v>1076683</v>
      </c>
      <c r="E1613" s="160">
        <v>0</v>
      </c>
    </row>
    <row r="1614" spans="3:5">
      <c r="C1614" s="161" t="s">
        <v>1853</v>
      </c>
      <c r="D1614" s="160">
        <v>1934886</v>
      </c>
      <c r="E1614" s="160">
        <v>0</v>
      </c>
    </row>
    <row r="1615" spans="3:5">
      <c r="C1615" s="161" t="s">
        <v>1854</v>
      </c>
      <c r="D1615" s="160">
        <v>2506545</v>
      </c>
      <c r="E1615" s="160">
        <v>7478897.75</v>
      </c>
    </row>
    <row r="1616" spans="3:5">
      <c r="C1616" s="161" t="s">
        <v>1855</v>
      </c>
      <c r="D1616" s="160">
        <v>38981691</v>
      </c>
      <c r="E1616" s="160">
        <v>0</v>
      </c>
    </row>
    <row r="1617" spans="3:5">
      <c r="C1617" s="161" t="s">
        <v>1856</v>
      </c>
      <c r="D1617" s="160">
        <v>496091</v>
      </c>
      <c r="E1617" s="160">
        <v>0</v>
      </c>
    </row>
    <row r="1618" spans="3:5">
      <c r="C1618" s="161" t="s">
        <v>1857</v>
      </c>
      <c r="D1618" s="160">
        <v>46778029</v>
      </c>
      <c r="E1618" s="160">
        <v>0</v>
      </c>
    </row>
    <row r="1619" spans="3:5">
      <c r="C1619" s="161" t="s">
        <v>1858</v>
      </c>
      <c r="D1619" s="160">
        <v>1064620</v>
      </c>
      <c r="E1619" s="160">
        <v>0</v>
      </c>
    </row>
    <row r="1620" spans="3:5">
      <c r="C1620" s="161" t="s">
        <v>1859</v>
      </c>
      <c r="D1620" s="160">
        <v>7458987</v>
      </c>
      <c r="E1620" s="160">
        <v>0</v>
      </c>
    </row>
    <row r="1621" spans="3:5">
      <c r="C1621" s="161" t="s">
        <v>1860</v>
      </c>
      <c r="D1621" s="160">
        <v>318025</v>
      </c>
      <c r="E1621" s="160">
        <v>0</v>
      </c>
    </row>
    <row r="1622" spans="3:5">
      <c r="C1622" s="161" t="s">
        <v>1861</v>
      </c>
      <c r="D1622" s="160">
        <v>2537460</v>
      </c>
      <c r="E1622" s="160">
        <v>0</v>
      </c>
    </row>
    <row r="1623" spans="3:5">
      <c r="C1623" s="161" t="s">
        <v>1862</v>
      </c>
      <c r="D1623" s="160">
        <v>3390954</v>
      </c>
      <c r="E1623" s="160">
        <v>0</v>
      </c>
    </row>
    <row r="1624" spans="3:5">
      <c r="C1624" s="161" t="s">
        <v>1863</v>
      </c>
      <c r="D1624" s="160">
        <v>4069408</v>
      </c>
      <c r="E1624" s="160">
        <v>0</v>
      </c>
    </row>
    <row r="1625" spans="3:5">
      <c r="C1625" s="161" t="s">
        <v>1864</v>
      </c>
      <c r="D1625" s="160">
        <v>1503825</v>
      </c>
      <c r="E1625" s="160">
        <v>0</v>
      </c>
    </row>
    <row r="1626" spans="3:5">
      <c r="C1626" s="161" t="s">
        <v>1865</v>
      </c>
      <c r="D1626" s="160">
        <v>1065404</v>
      </c>
      <c r="E1626" s="160">
        <v>0</v>
      </c>
    </row>
    <row r="1627" spans="3:5">
      <c r="C1627" s="161" t="s">
        <v>1866</v>
      </c>
      <c r="D1627" s="160">
        <v>7519124</v>
      </c>
      <c r="E1627" s="160">
        <v>0</v>
      </c>
    </row>
    <row r="1628" spans="3:5">
      <c r="C1628" s="161" t="s">
        <v>1867</v>
      </c>
      <c r="D1628" s="160">
        <v>15630630</v>
      </c>
      <c r="E1628" s="160">
        <v>0</v>
      </c>
    </row>
    <row r="1629" spans="3:5">
      <c r="C1629" s="161" t="s">
        <v>1868</v>
      </c>
      <c r="D1629" s="160">
        <v>1503825</v>
      </c>
      <c r="E1629" s="160">
        <v>0</v>
      </c>
    </row>
    <row r="1630" spans="3:5">
      <c r="C1630" s="161" t="s">
        <v>1869</v>
      </c>
      <c r="D1630" s="160">
        <v>21767853</v>
      </c>
      <c r="E1630" s="160">
        <v>0</v>
      </c>
    </row>
    <row r="1631" spans="3:5">
      <c r="C1631" s="161" t="s">
        <v>1870</v>
      </c>
      <c r="D1631" s="160">
        <v>5327021</v>
      </c>
      <c r="E1631" s="160">
        <v>0</v>
      </c>
    </row>
    <row r="1632" spans="3:5">
      <c r="C1632" s="161" t="s">
        <v>1871</v>
      </c>
      <c r="D1632" s="160">
        <v>14820682</v>
      </c>
      <c r="E1632" s="160">
        <v>0</v>
      </c>
    </row>
    <row r="1633" spans="3:5">
      <c r="C1633" s="161" t="s">
        <v>1872</v>
      </c>
      <c r="D1633" s="160">
        <v>1065404</v>
      </c>
      <c r="E1633" s="160">
        <v>0</v>
      </c>
    </row>
    <row r="1634" spans="3:5">
      <c r="C1634" s="161" t="s">
        <v>1873</v>
      </c>
      <c r="D1634" s="160">
        <v>1065404</v>
      </c>
      <c r="E1634" s="160">
        <v>0</v>
      </c>
    </row>
    <row r="1635" spans="3:5">
      <c r="C1635" s="161" t="s">
        <v>1874</v>
      </c>
      <c r="D1635" s="160">
        <v>30000002</v>
      </c>
      <c r="E1635" s="160">
        <v>0</v>
      </c>
    </row>
    <row r="1636" spans="3:5">
      <c r="C1636" s="159" t="s">
        <v>242</v>
      </c>
      <c r="D1636" s="160">
        <v>31038087</v>
      </c>
      <c r="E1636" s="160">
        <v>8564710.0800000001</v>
      </c>
    </row>
    <row r="1637" spans="3:5">
      <c r="C1637" s="161" t="s">
        <v>675</v>
      </c>
      <c r="D1637" s="160">
        <v>11788086</v>
      </c>
      <c r="E1637" s="160">
        <v>8564710.0800000001</v>
      </c>
    </row>
    <row r="1638" spans="3:5">
      <c r="C1638" s="161" t="s">
        <v>676</v>
      </c>
      <c r="D1638" s="160">
        <v>19250001</v>
      </c>
      <c r="E1638" s="160">
        <v>0</v>
      </c>
    </row>
    <row r="1639" spans="3:5">
      <c r="C1639" s="159" t="s">
        <v>243</v>
      </c>
      <c r="D1639" s="160">
        <v>996281506</v>
      </c>
      <c r="E1639" s="160">
        <v>51441201.560000002</v>
      </c>
    </row>
    <row r="1640" spans="3:5">
      <c r="C1640" s="161" t="s">
        <v>1875</v>
      </c>
      <c r="D1640" s="160">
        <v>123061645</v>
      </c>
      <c r="E1640" s="160">
        <v>0</v>
      </c>
    </row>
    <row r="1641" spans="3:5">
      <c r="C1641" s="161" t="s">
        <v>1876</v>
      </c>
      <c r="D1641" s="160">
        <v>7168666</v>
      </c>
      <c r="E1641" s="160">
        <v>0</v>
      </c>
    </row>
    <row r="1642" spans="3:5">
      <c r="C1642" s="161" t="s">
        <v>1877</v>
      </c>
      <c r="D1642" s="160">
        <v>9151684</v>
      </c>
      <c r="E1642" s="160">
        <v>0</v>
      </c>
    </row>
    <row r="1643" spans="3:5">
      <c r="C1643" s="161" t="s">
        <v>1878</v>
      </c>
      <c r="D1643" s="160">
        <v>5724544</v>
      </c>
      <c r="E1643" s="160">
        <v>0</v>
      </c>
    </row>
    <row r="1644" spans="3:5">
      <c r="C1644" s="161" t="s">
        <v>1879</v>
      </c>
      <c r="D1644" s="160">
        <v>5095562</v>
      </c>
      <c r="E1644" s="160">
        <v>0</v>
      </c>
    </row>
    <row r="1645" spans="3:5">
      <c r="C1645" s="161" t="s">
        <v>2113</v>
      </c>
      <c r="D1645" s="160">
        <v>7076045</v>
      </c>
      <c r="E1645" s="160">
        <v>0</v>
      </c>
    </row>
    <row r="1646" spans="3:5">
      <c r="C1646" s="161" t="s">
        <v>2114</v>
      </c>
      <c r="D1646" s="160">
        <v>7076045</v>
      </c>
      <c r="E1646" s="160">
        <v>0</v>
      </c>
    </row>
    <row r="1647" spans="3:5">
      <c r="C1647" s="161" t="s">
        <v>2115</v>
      </c>
      <c r="D1647" s="160">
        <v>7076045</v>
      </c>
      <c r="E1647" s="160">
        <v>0</v>
      </c>
    </row>
    <row r="1648" spans="3:5">
      <c r="C1648" s="161" t="s">
        <v>1880</v>
      </c>
      <c r="D1648" s="160">
        <v>5660836</v>
      </c>
      <c r="E1648" s="160">
        <v>0</v>
      </c>
    </row>
    <row r="1649" spans="3:5">
      <c r="C1649" s="161" t="s">
        <v>2116</v>
      </c>
      <c r="D1649" s="160">
        <v>5382706</v>
      </c>
      <c r="E1649" s="160">
        <v>0</v>
      </c>
    </row>
    <row r="1650" spans="3:5">
      <c r="C1650" s="161" t="s">
        <v>921</v>
      </c>
      <c r="D1650" s="160">
        <v>341281505</v>
      </c>
      <c r="E1650" s="160">
        <v>51441201.560000002</v>
      </c>
    </row>
    <row r="1651" spans="3:5">
      <c r="C1651" s="161" t="s">
        <v>1881</v>
      </c>
      <c r="D1651" s="160">
        <v>8495303</v>
      </c>
      <c r="E1651" s="160">
        <v>0</v>
      </c>
    </row>
    <row r="1652" spans="3:5">
      <c r="C1652" s="161" t="s">
        <v>1882</v>
      </c>
      <c r="D1652" s="160">
        <v>1793408</v>
      </c>
      <c r="E1652" s="160">
        <v>0</v>
      </c>
    </row>
    <row r="1653" spans="3:5">
      <c r="C1653" s="161" t="s">
        <v>2117</v>
      </c>
      <c r="D1653" s="160">
        <v>3871477</v>
      </c>
      <c r="E1653" s="160">
        <v>0</v>
      </c>
    </row>
    <row r="1654" spans="3:5">
      <c r="C1654" s="161" t="s">
        <v>1883</v>
      </c>
      <c r="D1654" s="160">
        <v>2898175</v>
      </c>
      <c r="E1654" s="160">
        <v>0</v>
      </c>
    </row>
    <row r="1655" spans="3:5">
      <c r="C1655" s="161" t="s">
        <v>1884</v>
      </c>
      <c r="D1655" s="160">
        <v>15724544</v>
      </c>
      <c r="E1655" s="160">
        <v>0</v>
      </c>
    </row>
    <row r="1656" spans="3:5">
      <c r="C1656" s="161" t="s">
        <v>1885</v>
      </c>
      <c r="D1656" s="160">
        <v>6926897</v>
      </c>
      <c r="E1656" s="160">
        <v>0</v>
      </c>
    </row>
    <row r="1657" spans="3:5">
      <c r="C1657" s="161" t="s">
        <v>1886</v>
      </c>
      <c r="D1657" s="160">
        <v>10711781</v>
      </c>
      <c r="E1657" s="160">
        <v>0</v>
      </c>
    </row>
    <row r="1658" spans="3:5">
      <c r="C1658" s="161" t="s">
        <v>1887</v>
      </c>
      <c r="D1658" s="160">
        <v>7847377</v>
      </c>
      <c r="E1658" s="160">
        <v>0</v>
      </c>
    </row>
    <row r="1659" spans="3:5">
      <c r="C1659" s="161" t="s">
        <v>1888</v>
      </c>
      <c r="D1659" s="160">
        <v>4220457</v>
      </c>
      <c r="E1659" s="160">
        <v>0</v>
      </c>
    </row>
    <row r="1660" spans="3:5">
      <c r="C1660" s="161" t="s">
        <v>1889</v>
      </c>
      <c r="D1660" s="160">
        <v>5541962</v>
      </c>
      <c r="E1660" s="160">
        <v>0</v>
      </c>
    </row>
    <row r="1661" spans="3:5">
      <c r="C1661" s="161" t="s">
        <v>1890</v>
      </c>
      <c r="D1661" s="160">
        <v>8626211</v>
      </c>
      <c r="E1661" s="160">
        <v>0</v>
      </c>
    </row>
    <row r="1662" spans="3:5">
      <c r="C1662" s="161" t="s">
        <v>1891</v>
      </c>
      <c r="D1662" s="160">
        <v>5887269</v>
      </c>
      <c r="E1662" s="160">
        <v>0</v>
      </c>
    </row>
    <row r="1663" spans="3:5">
      <c r="C1663" s="161" t="s">
        <v>1892</v>
      </c>
      <c r="D1663" s="160">
        <v>3841953</v>
      </c>
      <c r="E1663" s="160">
        <v>0</v>
      </c>
    </row>
    <row r="1664" spans="3:5">
      <c r="C1664" s="161" t="s">
        <v>1893</v>
      </c>
      <c r="D1664" s="160">
        <v>6368440</v>
      </c>
      <c r="E1664" s="160">
        <v>0</v>
      </c>
    </row>
    <row r="1665" spans="3:5">
      <c r="C1665" s="161" t="s">
        <v>2118</v>
      </c>
      <c r="D1665" s="160">
        <v>5382706</v>
      </c>
      <c r="E1665" s="160">
        <v>0</v>
      </c>
    </row>
    <row r="1666" spans="3:5">
      <c r="C1666" s="161" t="s">
        <v>1894</v>
      </c>
      <c r="D1666" s="160">
        <v>1621248</v>
      </c>
      <c r="E1666" s="160">
        <v>0</v>
      </c>
    </row>
    <row r="1667" spans="3:5">
      <c r="C1667" s="161" t="s">
        <v>1895</v>
      </c>
      <c r="D1667" s="160">
        <v>2495303</v>
      </c>
      <c r="E1667" s="160">
        <v>0</v>
      </c>
    </row>
    <row r="1668" spans="3:5">
      <c r="C1668" s="161" t="s">
        <v>1896</v>
      </c>
      <c r="D1668" s="160">
        <v>2996868</v>
      </c>
      <c r="E1668" s="160">
        <v>0</v>
      </c>
    </row>
    <row r="1669" spans="3:5">
      <c r="C1669" s="161" t="s">
        <v>1897</v>
      </c>
      <c r="D1669" s="160">
        <v>5724544</v>
      </c>
      <c r="E1669" s="160">
        <v>0</v>
      </c>
    </row>
    <row r="1670" spans="3:5">
      <c r="C1670" s="161" t="s">
        <v>1898</v>
      </c>
      <c r="D1670" s="160">
        <v>1707480</v>
      </c>
      <c r="E1670" s="160">
        <v>0</v>
      </c>
    </row>
    <row r="1671" spans="3:5">
      <c r="C1671" s="161" t="s">
        <v>1899</v>
      </c>
      <c r="D1671" s="160">
        <v>2868643</v>
      </c>
      <c r="E1671" s="160">
        <v>0</v>
      </c>
    </row>
    <row r="1672" spans="3:5">
      <c r="C1672" s="161" t="s">
        <v>1900</v>
      </c>
      <c r="D1672" s="160">
        <v>5724544</v>
      </c>
      <c r="E1672" s="160">
        <v>0</v>
      </c>
    </row>
    <row r="1673" spans="3:5">
      <c r="C1673" s="161" t="s">
        <v>1901</v>
      </c>
      <c r="D1673" s="160">
        <v>1321671</v>
      </c>
      <c r="E1673" s="160">
        <v>0</v>
      </c>
    </row>
    <row r="1674" spans="3:5">
      <c r="C1674" s="161" t="s">
        <v>1902</v>
      </c>
      <c r="D1674" s="160">
        <v>1871626</v>
      </c>
      <c r="E1674" s="160">
        <v>0</v>
      </c>
    </row>
    <row r="1675" spans="3:5">
      <c r="C1675" s="161" t="s">
        <v>1903</v>
      </c>
      <c r="D1675" s="160">
        <v>2756581</v>
      </c>
      <c r="E1675" s="160">
        <v>0</v>
      </c>
    </row>
    <row r="1676" spans="3:5">
      <c r="C1676" s="161" t="s">
        <v>2119</v>
      </c>
      <c r="D1676" s="160">
        <v>3113460</v>
      </c>
      <c r="E1676" s="160">
        <v>0</v>
      </c>
    </row>
    <row r="1677" spans="3:5">
      <c r="C1677" s="161" t="s">
        <v>1904</v>
      </c>
      <c r="D1677" s="160">
        <v>1724544</v>
      </c>
      <c r="E1677" s="160">
        <v>0</v>
      </c>
    </row>
    <row r="1678" spans="3:5">
      <c r="C1678" s="161" t="s">
        <v>1905</v>
      </c>
      <c r="D1678" s="160">
        <v>5123056</v>
      </c>
      <c r="E1678" s="160">
        <v>0</v>
      </c>
    </row>
    <row r="1679" spans="3:5">
      <c r="C1679" s="161" t="s">
        <v>1906</v>
      </c>
      <c r="D1679" s="160">
        <v>1289817</v>
      </c>
      <c r="E1679" s="160">
        <v>0</v>
      </c>
    </row>
    <row r="1680" spans="3:5">
      <c r="C1680" s="161" t="s">
        <v>1907</v>
      </c>
      <c r="D1680" s="160">
        <v>4459123</v>
      </c>
      <c r="E1680" s="160">
        <v>0</v>
      </c>
    </row>
    <row r="1681" spans="3:5">
      <c r="C1681" s="161" t="s">
        <v>1908</v>
      </c>
      <c r="D1681" s="160">
        <v>1621248</v>
      </c>
      <c r="E1681" s="160">
        <v>0</v>
      </c>
    </row>
    <row r="1682" spans="3:5">
      <c r="C1682" s="161" t="s">
        <v>1909</v>
      </c>
      <c r="D1682" s="160">
        <v>724544</v>
      </c>
      <c r="E1682" s="160">
        <v>0</v>
      </c>
    </row>
    <row r="1683" spans="3:5">
      <c r="C1683" s="161" t="s">
        <v>1910</v>
      </c>
      <c r="D1683" s="160">
        <v>111346337</v>
      </c>
      <c r="E1683" s="160">
        <v>0</v>
      </c>
    </row>
    <row r="1684" spans="3:5">
      <c r="C1684" s="161" t="s">
        <v>1911</v>
      </c>
      <c r="D1684" s="160">
        <v>215897626</v>
      </c>
      <c r="E1684" s="160">
        <v>0</v>
      </c>
    </row>
    <row r="1685" spans="3:5">
      <c r="C1685" s="157" t="s">
        <v>328</v>
      </c>
      <c r="D1685" s="158">
        <v>1166533779</v>
      </c>
      <c r="E1685" s="158">
        <v>634567488.11999989</v>
      </c>
    </row>
    <row r="1686" spans="3:5">
      <c r="C1686" s="159" t="s">
        <v>240</v>
      </c>
      <c r="D1686" s="160">
        <v>1095258707</v>
      </c>
      <c r="E1686" s="160">
        <v>634567488.11999989</v>
      </c>
    </row>
    <row r="1687" spans="3:5">
      <c r="C1687" s="161" t="s">
        <v>329</v>
      </c>
      <c r="D1687" s="160">
        <v>155926763</v>
      </c>
      <c r="E1687" s="160">
        <v>223570007.22</v>
      </c>
    </row>
    <row r="1688" spans="3:5">
      <c r="C1688" s="161" t="s">
        <v>1912</v>
      </c>
      <c r="D1688" s="160">
        <v>3304303</v>
      </c>
      <c r="E1688" s="160">
        <v>0</v>
      </c>
    </row>
    <row r="1689" spans="3:5">
      <c r="C1689" s="161" t="s">
        <v>1913</v>
      </c>
      <c r="D1689" s="160">
        <v>11963442</v>
      </c>
      <c r="E1689" s="160">
        <v>36028605.659999996</v>
      </c>
    </row>
    <row r="1690" spans="3:5">
      <c r="C1690" s="161" t="s">
        <v>1914</v>
      </c>
      <c r="D1690" s="160">
        <v>3350221</v>
      </c>
      <c r="E1690" s="160">
        <v>0</v>
      </c>
    </row>
    <row r="1691" spans="3:5">
      <c r="C1691" s="161" t="s">
        <v>1915</v>
      </c>
      <c r="D1691" s="160">
        <v>78000000</v>
      </c>
      <c r="E1691" s="160">
        <v>0</v>
      </c>
    </row>
    <row r="1692" spans="3:5">
      <c r="C1692" s="161" t="s">
        <v>677</v>
      </c>
      <c r="D1692" s="160">
        <v>2000000</v>
      </c>
      <c r="E1692" s="160">
        <v>0</v>
      </c>
    </row>
    <row r="1693" spans="3:5">
      <c r="C1693" s="161" t="s">
        <v>1916</v>
      </c>
      <c r="D1693" s="160">
        <v>52500000</v>
      </c>
      <c r="E1693" s="160">
        <v>0</v>
      </c>
    </row>
    <row r="1694" spans="3:5">
      <c r="C1694" s="161" t="s">
        <v>2120</v>
      </c>
      <c r="D1694" s="160">
        <v>117000000</v>
      </c>
      <c r="E1694" s="160">
        <v>0</v>
      </c>
    </row>
    <row r="1695" spans="3:5">
      <c r="C1695" s="161" t="s">
        <v>442</v>
      </c>
      <c r="D1695" s="160">
        <v>75000005</v>
      </c>
      <c r="E1695" s="160">
        <v>14831112</v>
      </c>
    </row>
    <row r="1696" spans="3:5">
      <c r="C1696" s="161" t="s">
        <v>2121</v>
      </c>
      <c r="D1696" s="160">
        <v>8000000</v>
      </c>
      <c r="E1696" s="160">
        <v>0</v>
      </c>
    </row>
    <row r="1697" spans="3:5">
      <c r="C1697" s="161" t="s">
        <v>454</v>
      </c>
      <c r="D1697" s="160">
        <v>150005848</v>
      </c>
      <c r="E1697" s="160">
        <v>29662224</v>
      </c>
    </row>
    <row r="1698" spans="3:5">
      <c r="C1698" s="161" t="s">
        <v>1917</v>
      </c>
      <c r="D1698" s="160">
        <v>4823521</v>
      </c>
      <c r="E1698" s="160">
        <v>0</v>
      </c>
    </row>
    <row r="1699" spans="3:5">
      <c r="C1699" s="161" t="s">
        <v>1918</v>
      </c>
      <c r="D1699" s="160">
        <v>6985441</v>
      </c>
      <c r="E1699" s="160">
        <v>3437243.1</v>
      </c>
    </row>
    <row r="1700" spans="3:5">
      <c r="C1700" s="161" t="s">
        <v>1919</v>
      </c>
      <c r="D1700" s="160">
        <v>3176642</v>
      </c>
      <c r="E1700" s="160">
        <v>820383.31</v>
      </c>
    </row>
    <row r="1701" spans="3:5">
      <c r="C1701" s="161" t="s">
        <v>1920</v>
      </c>
      <c r="D1701" s="160">
        <v>4987407</v>
      </c>
      <c r="E1701" s="160">
        <v>4335402.75</v>
      </c>
    </row>
    <row r="1702" spans="3:5">
      <c r="C1702" s="161" t="s">
        <v>1921</v>
      </c>
      <c r="D1702" s="160">
        <v>3675681</v>
      </c>
      <c r="E1702" s="160">
        <v>0</v>
      </c>
    </row>
    <row r="1703" spans="3:5">
      <c r="C1703" s="161" t="s">
        <v>1922</v>
      </c>
      <c r="D1703" s="160">
        <v>7477912</v>
      </c>
      <c r="E1703" s="160">
        <v>0</v>
      </c>
    </row>
    <row r="1704" spans="3:5">
      <c r="C1704" s="161" t="s">
        <v>2161</v>
      </c>
      <c r="D1704" s="160">
        <v>0</v>
      </c>
      <c r="E1704" s="160">
        <v>0</v>
      </c>
    </row>
    <row r="1705" spans="3:5">
      <c r="C1705" s="161" t="s">
        <v>1923</v>
      </c>
      <c r="D1705" s="160">
        <v>3675681</v>
      </c>
      <c r="E1705" s="160">
        <v>0</v>
      </c>
    </row>
    <row r="1706" spans="3:5">
      <c r="C1706" s="161" t="s">
        <v>1924</v>
      </c>
      <c r="D1706" s="160">
        <v>1534916</v>
      </c>
      <c r="E1706" s="160">
        <v>0</v>
      </c>
    </row>
    <row r="1707" spans="3:5">
      <c r="C1707" s="161" t="s">
        <v>1925</v>
      </c>
      <c r="D1707" s="160">
        <v>1534916</v>
      </c>
      <c r="E1707" s="160">
        <v>0</v>
      </c>
    </row>
    <row r="1708" spans="3:5">
      <c r="C1708" s="161" t="s">
        <v>1926</v>
      </c>
      <c r="D1708" s="160">
        <v>1963325</v>
      </c>
      <c r="E1708" s="160">
        <v>0</v>
      </c>
    </row>
    <row r="1709" spans="3:5">
      <c r="C1709" s="161" t="s">
        <v>330</v>
      </c>
      <c r="D1709" s="160">
        <v>89697001</v>
      </c>
      <c r="E1709" s="160">
        <v>24710687.710000001</v>
      </c>
    </row>
    <row r="1710" spans="3:5">
      <c r="C1710" s="161" t="s">
        <v>1927</v>
      </c>
      <c r="D1710" s="160">
        <v>3206991</v>
      </c>
      <c r="E1710" s="160">
        <v>1285524.3899999999</v>
      </c>
    </row>
    <row r="1711" spans="3:5">
      <c r="C1711" s="161" t="s">
        <v>1928</v>
      </c>
      <c r="D1711" s="160">
        <v>0</v>
      </c>
      <c r="E1711" s="160">
        <v>136988828.66999999</v>
      </c>
    </row>
    <row r="1712" spans="3:5">
      <c r="C1712" s="161" t="s">
        <v>1929</v>
      </c>
      <c r="D1712" s="160">
        <v>4280090</v>
      </c>
      <c r="E1712" s="160">
        <v>0</v>
      </c>
    </row>
    <row r="1713" spans="3:5">
      <c r="C1713" s="161" t="s">
        <v>1930</v>
      </c>
      <c r="D1713" s="160">
        <v>6931456</v>
      </c>
      <c r="E1713" s="160">
        <v>3612118.25</v>
      </c>
    </row>
    <row r="1714" spans="3:5">
      <c r="C1714" s="161" t="s">
        <v>1931</v>
      </c>
      <c r="D1714" s="160">
        <v>3406890</v>
      </c>
      <c r="E1714" s="160">
        <v>1582789.11</v>
      </c>
    </row>
    <row r="1715" spans="3:5">
      <c r="C1715" s="161" t="s">
        <v>1932</v>
      </c>
      <c r="D1715" s="160">
        <v>4952975</v>
      </c>
      <c r="E1715" s="160">
        <v>2583504.33</v>
      </c>
    </row>
    <row r="1716" spans="3:5">
      <c r="C1716" s="161" t="s">
        <v>1933</v>
      </c>
      <c r="D1716" s="160">
        <v>1380000</v>
      </c>
      <c r="E1716" s="160">
        <v>0</v>
      </c>
    </row>
    <row r="1717" spans="3:5">
      <c r="C1717" s="161" t="s">
        <v>455</v>
      </c>
      <c r="D1717" s="160">
        <v>1000000</v>
      </c>
      <c r="E1717" s="160">
        <v>0</v>
      </c>
    </row>
    <row r="1718" spans="3:5">
      <c r="C1718" s="161" t="s">
        <v>1934</v>
      </c>
      <c r="D1718" s="160">
        <v>4122537</v>
      </c>
      <c r="E1718" s="160">
        <v>2228978.69</v>
      </c>
    </row>
    <row r="1719" spans="3:5">
      <c r="C1719" s="161" t="s">
        <v>1935</v>
      </c>
      <c r="D1719" s="160">
        <v>14639887</v>
      </c>
      <c r="E1719" s="160">
        <v>0</v>
      </c>
    </row>
    <row r="1720" spans="3:5">
      <c r="C1720" s="161" t="s">
        <v>1936</v>
      </c>
      <c r="D1720" s="160">
        <v>13758530</v>
      </c>
      <c r="E1720" s="160">
        <v>0</v>
      </c>
    </row>
    <row r="1721" spans="3:5">
      <c r="C1721" s="161" t="s">
        <v>1937</v>
      </c>
      <c r="D1721" s="160">
        <v>3000000</v>
      </c>
      <c r="E1721" s="160">
        <v>0</v>
      </c>
    </row>
    <row r="1722" spans="3:5">
      <c r="C1722" s="161" t="s">
        <v>1938</v>
      </c>
      <c r="D1722" s="160">
        <v>22303876</v>
      </c>
      <c r="E1722" s="160">
        <v>0</v>
      </c>
    </row>
    <row r="1723" spans="3:5">
      <c r="C1723" s="161" t="s">
        <v>370</v>
      </c>
      <c r="D1723" s="160">
        <v>225692450</v>
      </c>
      <c r="E1723" s="160">
        <v>148890078.93000001</v>
      </c>
    </row>
    <row r="1724" spans="3:5">
      <c r="C1724" s="159" t="s">
        <v>243</v>
      </c>
      <c r="D1724" s="160">
        <v>71275072</v>
      </c>
      <c r="E1724" s="160">
        <v>0</v>
      </c>
    </row>
    <row r="1725" spans="3:5">
      <c r="C1725" s="161" t="s">
        <v>678</v>
      </c>
      <c r="D1725" s="160">
        <v>71275072</v>
      </c>
      <c r="E1725" s="160">
        <v>0</v>
      </c>
    </row>
    <row r="1726" spans="3:5">
      <c r="C1726" s="161" t="s">
        <v>1928</v>
      </c>
      <c r="D1726" s="160">
        <v>0</v>
      </c>
      <c r="E1726" s="160">
        <v>0</v>
      </c>
    </row>
    <row r="1727" spans="3:5">
      <c r="C1727" s="157" t="s">
        <v>331</v>
      </c>
      <c r="D1727" s="158">
        <v>1168165414</v>
      </c>
      <c r="E1727" s="158">
        <v>447879205.50999999</v>
      </c>
    </row>
    <row r="1728" spans="3:5">
      <c r="C1728" s="159" t="s">
        <v>240</v>
      </c>
      <c r="D1728" s="160">
        <v>1168165414</v>
      </c>
      <c r="E1728" s="160">
        <v>447879205.50999999</v>
      </c>
    </row>
    <row r="1729" spans="3:5">
      <c r="C1729" s="161" t="s">
        <v>1939</v>
      </c>
      <c r="D1729" s="160">
        <v>21588834</v>
      </c>
      <c r="E1729" s="160">
        <v>0</v>
      </c>
    </row>
    <row r="1730" spans="3:5">
      <c r="C1730" s="161" t="s">
        <v>2122</v>
      </c>
      <c r="D1730" s="160">
        <v>77963381</v>
      </c>
      <c r="E1730" s="160">
        <v>13099457.890000001</v>
      </c>
    </row>
    <row r="1731" spans="3:5">
      <c r="C1731" s="161" t="s">
        <v>832</v>
      </c>
      <c r="D1731" s="160">
        <v>13201401</v>
      </c>
      <c r="E1731" s="160">
        <v>3275000</v>
      </c>
    </row>
    <row r="1732" spans="3:5">
      <c r="C1732" s="161" t="s">
        <v>1940</v>
      </c>
      <c r="D1732" s="160">
        <v>401095956</v>
      </c>
      <c r="E1732" s="160">
        <v>318469657.29000002</v>
      </c>
    </row>
    <row r="1733" spans="3:5">
      <c r="C1733" s="161" t="s">
        <v>1941</v>
      </c>
      <c r="D1733" s="160">
        <v>29860777</v>
      </c>
      <c r="E1733" s="160">
        <v>0</v>
      </c>
    </row>
    <row r="1734" spans="3:5">
      <c r="C1734" s="161" t="s">
        <v>1942</v>
      </c>
      <c r="D1734" s="160">
        <v>6500000</v>
      </c>
      <c r="E1734" s="160">
        <v>0</v>
      </c>
    </row>
    <row r="1735" spans="3:5">
      <c r="C1735" s="161" t="s">
        <v>1943</v>
      </c>
      <c r="D1735" s="160">
        <v>5324763</v>
      </c>
      <c r="E1735" s="160">
        <v>0</v>
      </c>
    </row>
    <row r="1736" spans="3:5">
      <c r="C1736" s="161" t="s">
        <v>1944</v>
      </c>
      <c r="D1736" s="160">
        <v>1096331</v>
      </c>
      <c r="E1736" s="160">
        <v>0</v>
      </c>
    </row>
    <row r="1737" spans="3:5">
      <c r="C1737" s="161" t="s">
        <v>1945</v>
      </c>
      <c r="D1737" s="160">
        <v>7774458</v>
      </c>
      <c r="E1737" s="160">
        <v>0</v>
      </c>
    </row>
    <row r="1738" spans="3:5">
      <c r="C1738" s="161" t="s">
        <v>1946</v>
      </c>
      <c r="D1738" s="160">
        <v>3550378</v>
      </c>
      <c r="E1738" s="160">
        <v>0</v>
      </c>
    </row>
    <row r="1739" spans="3:5">
      <c r="C1739" s="161" t="s">
        <v>1947</v>
      </c>
      <c r="D1739" s="160">
        <v>2479685</v>
      </c>
      <c r="E1739" s="160">
        <v>0</v>
      </c>
    </row>
    <row r="1740" spans="3:5">
      <c r="C1740" s="161" t="s">
        <v>520</v>
      </c>
      <c r="D1740" s="160">
        <v>300027947</v>
      </c>
      <c r="E1740" s="160">
        <v>47809909.200000003</v>
      </c>
    </row>
    <row r="1741" spans="3:5">
      <c r="C1741" s="161" t="s">
        <v>1948</v>
      </c>
      <c r="D1741" s="160">
        <v>7968318</v>
      </c>
      <c r="E1741" s="160">
        <v>0</v>
      </c>
    </row>
    <row r="1742" spans="3:5">
      <c r="C1742" s="161" t="s">
        <v>1949</v>
      </c>
      <c r="D1742" s="160">
        <v>58745934</v>
      </c>
      <c r="E1742" s="160">
        <v>0</v>
      </c>
    </row>
    <row r="1743" spans="3:5">
      <c r="C1743" s="161" t="s">
        <v>1950</v>
      </c>
      <c r="D1743" s="160">
        <v>4671949</v>
      </c>
      <c r="E1743" s="160">
        <v>2041543.08</v>
      </c>
    </row>
    <row r="1744" spans="3:5">
      <c r="C1744" s="161" t="s">
        <v>1951</v>
      </c>
      <c r="D1744" s="160">
        <v>37529780</v>
      </c>
      <c r="E1744" s="160">
        <v>30000000</v>
      </c>
    </row>
    <row r="1745" spans="3:5">
      <c r="C1745" s="161" t="s">
        <v>371</v>
      </c>
      <c r="D1745" s="160">
        <v>37503998</v>
      </c>
      <c r="E1745" s="160">
        <v>30000000</v>
      </c>
    </row>
    <row r="1746" spans="3:5">
      <c r="C1746" s="161" t="s">
        <v>1952</v>
      </c>
      <c r="D1746" s="160">
        <v>46119656</v>
      </c>
      <c r="E1746" s="160">
        <v>0</v>
      </c>
    </row>
    <row r="1747" spans="3:5">
      <c r="C1747" s="161" t="s">
        <v>1953</v>
      </c>
      <c r="D1747" s="160">
        <v>5024700</v>
      </c>
      <c r="E1747" s="160">
        <v>3183638.05</v>
      </c>
    </row>
    <row r="1748" spans="3:5">
      <c r="C1748" s="161" t="s">
        <v>1954</v>
      </c>
      <c r="D1748" s="160">
        <v>62096181</v>
      </c>
      <c r="E1748" s="160">
        <v>0</v>
      </c>
    </row>
    <row r="1749" spans="3:5">
      <c r="C1749" s="161" t="s">
        <v>1955</v>
      </c>
      <c r="D1749" s="160">
        <v>38040987</v>
      </c>
      <c r="E1749" s="160">
        <v>0</v>
      </c>
    </row>
    <row r="1750" spans="3:5">
      <c r="C1750" s="157" t="s">
        <v>255</v>
      </c>
      <c r="D1750" s="158">
        <v>20865880617</v>
      </c>
      <c r="E1750" s="158">
        <v>5495201392.4499998</v>
      </c>
    </row>
    <row r="1751" spans="3:5">
      <c r="C1751" s="159" t="s">
        <v>240</v>
      </c>
      <c r="D1751" s="160">
        <v>11432420207</v>
      </c>
      <c r="E1751" s="160">
        <v>3461274322.46</v>
      </c>
    </row>
    <row r="1752" spans="3:5">
      <c r="C1752" s="161" t="s">
        <v>1956</v>
      </c>
      <c r="D1752" s="160">
        <v>3046574</v>
      </c>
      <c r="E1752" s="160">
        <v>1944711.39</v>
      </c>
    </row>
    <row r="1753" spans="3:5">
      <c r="C1753" s="161" t="s">
        <v>1957</v>
      </c>
      <c r="D1753" s="160">
        <v>0</v>
      </c>
      <c r="E1753" s="160">
        <v>8746855.0700000003</v>
      </c>
    </row>
    <row r="1754" spans="3:5">
      <c r="C1754" s="161" t="s">
        <v>1958</v>
      </c>
      <c r="D1754" s="160">
        <v>26455643</v>
      </c>
      <c r="E1754" s="160">
        <v>0</v>
      </c>
    </row>
    <row r="1755" spans="3:5">
      <c r="C1755" s="161" t="s">
        <v>456</v>
      </c>
      <c r="D1755" s="160">
        <v>1702505253</v>
      </c>
      <c r="E1755" s="160">
        <v>260706947.94999999</v>
      </c>
    </row>
    <row r="1756" spans="3:5">
      <c r="C1756" s="161" t="s">
        <v>1959</v>
      </c>
      <c r="D1756" s="160">
        <v>15717810</v>
      </c>
      <c r="E1756" s="160">
        <v>3964893.82</v>
      </c>
    </row>
    <row r="1757" spans="3:5">
      <c r="C1757" s="161" t="s">
        <v>679</v>
      </c>
      <c r="D1757" s="160">
        <v>199249808</v>
      </c>
      <c r="E1757" s="160">
        <v>38222416.18</v>
      </c>
    </row>
    <row r="1758" spans="3:5">
      <c r="C1758" s="161" t="s">
        <v>1960</v>
      </c>
      <c r="D1758" s="160">
        <v>6509427</v>
      </c>
      <c r="E1758" s="160">
        <v>4721119.2</v>
      </c>
    </row>
    <row r="1759" spans="3:5">
      <c r="C1759" s="161" t="s">
        <v>332</v>
      </c>
      <c r="D1759" s="160">
        <v>150000000</v>
      </c>
      <c r="E1759" s="160">
        <v>29867315.600000001</v>
      </c>
    </row>
    <row r="1760" spans="3:5">
      <c r="C1760" s="161" t="s">
        <v>820</v>
      </c>
      <c r="D1760" s="160">
        <v>144215744</v>
      </c>
      <c r="E1760" s="160">
        <v>71522621.409999996</v>
      </c>
    </row>
    <row r="1761" spans="3:5">
      <c r="C1761" s="161" t="s">
        <v>680</v>
      </c>
      <c r="D1761" s="160">
        <v>9055546</v>
      </c>
      <c r="E1761" s="160">
        <v>0</v>
      </c>
    </row>
    <row r="1762" spans="3:5">
      <c r="C1762" s="161" t="s">
        <v>604</v>
      </c>
      <c r="D1762" s="160">
        <v>24491707</v>
      </c>
      <c r="E1762" s="160">
        <v>0</v>
      </c>
    </row>
    <row r="1763" spans="3:5">
      <c r="C1763" s="161" t="s">
        <v>1961</v>
      </c>
      <c r="D1763" s="160">
        <v>1895778</v>
      </c>
      <c r="E1763" s="160">
        <v>0</v>
      </c>
    </row>
    <row r="1764" spans="3:5">
      <c r="C1764" s="161" t="s">
        <v>1962</v>
      </c>
      <c r="D1764" s="160">
        <v>2620160</v>
      </c>
      <c r="E1764" s="160">
        <v>0</v>
      </c>
    </row>
    <row r="1765" spans="3:5">
      <c r="C1765" s="161" t="s">
        <v>2123</v>
      </c>
      <c r="D1765" s="160">
        <v>101194357</v>
      </c>
      <c r="E1765" s="160">
        <v>36208137.039999999</v>
      </c>
    </row>
    <row r="1766" spans="3:5">
      <c r="C1766" s="161" t="s">
        <v>1963</v>
      </c>
      <c r="D1766" s="160">
        <v>0</v>
      </c>
      <c r="E1766" s="160">
        <v>60907541.539999999</v>
      </c>
    </row>
    <row r="1767" spans="3:5">
      <c r="C1767" s="161" t="s">
        <v>833</v>
      </c>
      <c r="D1767" s="160">
        <v>700000000</v>
      </c>
      <c r="E1767" s="160">
        <v>385713521.89999998</v>
      </c>
    </row>
    <row r="1768" spans="3:5">
      <c r="C1768" s="161" t="s">
        <v>834</v>
      </c>
      <c r="D1768" s="160">
        <v>13049226</v>
      </c>
      <c r="E1768" s="160">
        <v>0</v>
      </c>
    </row>
    <row r="1769" spans="3:5">
      <c r="C1769" s="161" t="s">
        <v>681</v>
      </c>
      <c r="D1769" s="160">
        <v>47598123</v>
      </c>
      <c r="E1769" s="160">
        <v>13070736.42</v>
      </c>
    </row>
    <row r="1770" spans="3:5">
      <c r="C1770" s="161" t="s">
        <v>333</v>
      </c>
      <c r="D1770" s="160">
        <v>1400000000</v>
      </c>
      <c r="E1770" s="160">
        <v>162825121.31</v>
      </c>
    </row>
    <row r="1771" spans="3:5">
      <c r="C1771" s="161" t="s">
        <v>682</v>
      </c>
      <c r="D1771" s="160">
        <v>20000010</v>
      </c>
      <c r="E1771" s="160">
        <v>9613428.1999999993</v>
      </c>
    </row>
    <row r="1772" spans="3:5">
      <c r="C1772" s="161" t="s">
        <v>1964</v>
      </c>
      <c r="D1772" s="160">
        <v>1895778</v>
      </c>
      <c r="E1772" s="160">
        <v>0</v>
      </c>
    </row>
    <row r="1773" spans="3:5">
      <c r="C1773" s="161" t="s">
        <v>1965</v>
      </c>
      <c r="D1773" s="160">
        <v>1000000</v>
      </c>
      <c r="E1773" s="160">
        <v>7235767.3300000001</v>
      </c>
    </row>
    <row r="1774" spans="3:5">
      <c r="C1774" s="161" t="s">
        <v>683</v>
      </c>
      <c r="D1774" s="160">
        <v>16504533</v>
      </c>
      <c r="E1774" s="160">
        <v>0</v>
      </c>
    </row>
    <row r="1775" spans="3:5">
      <c r="C1775" s="161" t="s">
        <v>605</v>
      </c>
      <c r="D1775" s="160">
        <v>64235945</v>
      </c>
      <c r="E1775" s="160">
        <v>27019890.379999999</v>
      </c>
    </row>
    <row r="1776" spans="3:5">
      <c r="C1776" s="161" t="s">
        <v>775</v>
      </c>
      <c r="D1776" s="160">
        <v>0</v>
      </c>
      <c r="E1776" s="160">
        <v>8507029.8399999999</v>
      </c>
    </row>
    <row r="1777" spans="3:5">
      <c r="C1777" s="161" t="s">
        <v>1966</v>
      </c>
      <c r="D1777" s="160">
        <v>1895778</v>
      </c>
      <c r="E1777" s="160">
        <v>0</v>
      </c>
    </row>
    <row r="1778" spans="3:5">
      <c r="C1778" s="161" t="s">
        <v>1967</v>
      </c>
      <c r="D1778" s="160">
        <v>1000000</v>
      </c>
      <c r="E1778" s="160">
        <v>0</v>
      </c>
    </row>
    <row r="1779" spans="3:5">
      <c r="C1779" s="161" t="s">
        <v>1968</v>
      </c>
      <c r="D1779" s="160">
        <v>3895064</v>
      </c>
      <c r="E1779" s="160">
        <v>0</v>
      </c>
    </row>
    <row r="1780" spans="3:5">
      <c r="C1780" s="161" t="s">
        <v>1969</v>
      </c>
      <c r="D1780" s="160">
        <v>516513844</v>
      </c>
      <c r="E1780" s="160">
        <v>200142559.06999999</v>
      </c>
    </row>
    <row r="1781" spans="3:5">
      <c r="C1781" s="161" t="s">
        <v>1970</v>
      </c>
      <c r="D1781" s="160">
        <v>1895778</v>
      </c>
      <c r="E1781" s="160">
        <v>0</v>
      </c>
    </row>
    <row r="1782" spans="3:5">
      <c r="C1782" s="161" t="s">
        <v>684</v>
      </c>
      <c r="D1782" s="160">
        <v>65894259</v>
      </c>
      <c r="E1782" s="160">
        <v>14874538.27</v>
      </c>
    </row>
    <row r="1783" spans="3:5">
      <c r="C1783" s="161" t="s">
        <v>685</v>
      </c>
      <c r="D1783" s="160">
        <v>157638293</v>
      </c>
      <c r="E1783" s="160">
        <v>46616234.579999998</v>
      </c>
    </row>
    <row r="1784" spans="3:5">
      <c r="C1784" s="161" t="s">
        <v>1971</v>
      </c>
      <c r="D1784" s="160">
        <v>54557051</v>
      </c>
      <c r="E1784" s="160">
        <v>0</v>
      </c>
    </row>
    <row r="1785" spans="3:5">
      <c r="C1785" s="161" t="s">
        <v>1972</v>
      </c>
      <c r="D1785" s="160">
        <v>7016554</v>
      </c>
      <c r="E1785" s="160">
        <v>0</v>
      </c>
    </row>
    <row r="1786" spans="3:5">
      <c r="C1786" s="161" t="s">
        <v>1973</v>
      </c>
      <c r="D1786" s="160">
        <v>275227962</v>
      </c>
      <c r="E1786" s="160">
        <v>149990293.08000001</v>
      </c>
    </row>
    <row r="1787" spans="3:5">
      <c r="C1787" s="161" t="s">
        <v>801</v>
      </c>
      <c r="D1787" s="160">
        <v>101293907</v>
      </c>
      <c r="E1787" s="160">
        <v>35128187.75</v>
      </c>
    </row>
    <row r="1788" spans="3:5">
      <c r="C1788" s="161" t="s">
        <v>1974</v>
      </c>
      <c r="D1788" s="160">
        <v>6777150</v>
      </c>
      <c r="E1788" s="160">
        <v>232156.4</v>
      </c>
    </row>
    <row r="1789" spans="3:5">
      <c r="C1789" s="161" t="s">
        <v>686</v>
      </c>
      <c r="D1789" s="160">
        <v>104118244</v>
      </c>
      <c r="E1789" s="160">
        <v>58093337.049999997</v>
      </c>
    </row>
    <row r="1790" spans="3:5">
      <c r="C1790" s="161" t="s">
        <v>2162</v>
      </c>
      <c r="D1790" s="160">
        <v>0</v>
      </c>
      <c r="E1790" s="160">
        <v>0</v>
      </c>
    </row>
    <row r="1791" spans="3:5">
      <c r="C1791" s="161" t="s">
        <v>1975</v>
      </c>
      <c r="D1791" s="160">
        <v>10018924</v>
      </c>
      <c r="E1791" s="160">
        <v>1850954.41</v>
      </c>
    </row>
    <row r="1792" spans="3:5">
      <c r="C1792" s="161" t="s">
        <v>687</v>
      </c>
      <c r="D1792" s="160">
        <v>238729304</v>
      </c>
      <c r="E1792" s="160">
        <v>0</v>
      </c>
    </row>
    <row r="1793" spans="3:5">
      <c r="C1793" s="161" t="s">
        <v>1976</v>
      </c>
      <c r="D1793" s="160">
        <v>58499682</v>
      </c>
      <c r="E1793" s="160">
        <v>0</v>
      </c>
    </row>
    <row r="1794" spans="3:5">
      <c r="C1794" s="161" t="s">
        <v>1977</v>
      </c>
      <c r="D1794" s="160">
        <v>0</v>
      </c>
      <c r="E1794" s="160">
        <v>0</v>
      </c>
    </row>
    <row r="1795" spans="3:5">
      <c r="C1795" s="161" t="s">
        <v>835</v>
      </c>
      <c r="D1795" s="160">
        <v>8190327</v>
      </c>
      <c r="E1795" s="160">
        <v>0</v>
      </c>
    </row>
    <row r="1796" spans="3:5">
      <c r="C1796" s="161" t="s">
        <v>1978</v>
      </c>
      <c r="D1796" s="160">
        <v>1475554</v>
      </c>
      <c r="E1796" s="160">
        <v>0</v>
      </c>
    </row>
    <row r="1797" spans="3:5">
      <c r="C1797" s="161" t="s">
        <v>1979</v>
      </c>
      <c r="D1797" s="160">
        <v>347842137</v>
      </c>
      <c r="E1797" s="160">
        <v>0</v>
      </c>
    </row>
    <row r="1798" spans="3:5">
      <c r="C1798" s="161" t="s">
        <v>1980</v>
      </c>
      <c r="D1798" s="160">
        <v>1781629</v>
      </c>
      <c r="E1798" s="160">
        <v>0</v>
      </c>
    </row>
    <row r="1799" spans="3:5">
      <c r="C1799" s="161" t="s">
        <v>688</v>
      </c>
      <c r="D1799" s="160">
        <v>8128647</v>
      </c>
      <c r="E1799" s="160">
        <v>0</v>
      </c>
    </row>
    <row r="1800" spans="3:5">
      <c r="C1800" s="161" t="s">
        <v>2124</v>
      </c>
      <c r="D1800" s="160">
        <v>53326563</v>
      </c>
      <c r="E1800" s="160">
        <v>0</v>
      </c>
    </row>
    <row r="1801" spans="3:5">
      <c r="C1801" s="161" t="s">
        <v>1981</v>
      </c>
      <c r="D1801" s="160">
        <v>6851701</v>
      </c>
      <c r="E1801" s="160">
        <v>0</v>
      </c>
    </row>
    <row r="1802" spans="3:5">
      <c r="C1802" s="161" t="s">
        <v>836</v>
      </c>
      <c r="D1802" s="160">
        <v>6425145</v>
      </c>
      <c r="E1802" s="160">
        <v>0</v>
      </c>
    </row>
    <row r="1803" spans="3:5">
      <c r="C1803" s="161" t="s">
        <v>1982</v>
      </c>
      <c r="D1803" s="160">
        <v>136791551</v>
      </c>
      <c r="E1803" s="160">
        <v>0</v>
      </c>
    </row>
    <row r="1804" spans="3:5">
      <c r="C1804" s="161" t="s">
        <v>1983</v>
      </c>
      <c r="D1804" s="160">
        <v>1127744</v>
      </c>
      <c r="E1804" s="160">
        <v>0</v>
      </c>
    </row>
    <row r="1805" spans="3:5">
      <c r="C1805" s="161" t="s">
        <v>1984</v>
      </c>
      <c r="D1805" s="160">
        <v>15160549</v>
      </c>
      <c r="E1805" s="160">
        <v>196356691.25</v>
      </c>
    </row>
    <row r="1806" spans="3:5">
      <c r="C1806" s="161" t="s">
        <v>1985</v>
      </c>
      <c r="D1806" s="160">
        <v>1200000</v>
      </c>
      <c r="E1806" s="160">
        <v>542144.93999999994</v>
      </c>
    </row>
    <row r="1807" spans="3:5">
      <c r="C1807" s="161" t="s">
        <v>1986</v>
      </c>
      <c r="D1807" s="160">
        <v>25828385</v>
      </c>
      <c r="E1807" s="160">
        <v>0</v>
      </c>
    </row>
    <row r="1808" spans="3:5">
      <c r="C1808" s="161" t="s">
        <v>837</v>
      </c>
      <c r="D1808" s="160">
        <v>8534540</v>
      </c>
      <c r="E1808" s="160">
        <v>0</v>
      </c>
    </row>
    <row r="1809" spans="3:5">
      <c r="C1809" s="161" t="s">
        <v>1987</v>
      </c>
      <c r="D1809" s="160">
        <v>1471290</v>
      </c>
      <c r="E1809" s="160">
        <v>0</v>
      </c>
    </row>
    <row r="1810" spans="3:5">
      <c r="C1810" s="161" t="s">
        <v>838</v>
      </c>
      <c r="D1810" s="160">
        <v>8149326</v>
      </c>
      <c r="E1810" s="160">
        <v>0</v>
      </c>
    </row>
    <row r="1811" spans="3:5">
      <c r="C1811" s="161" t="s">
        <v>1988</v>
      </c>
      <c r="D1811" s="160">
        <v>1566404</v>
      </c>
      <c r="E1811" s="160">
        <v>0</v>
      </c>
    </row>
    <row r="1812" spans="3:5">
      <c r="C1812" s="161" t="s">
        <v>2163</v>
      </c>
      <c r="D1812" s="160">
        <v>0</v>
      </c>
      <c r="E1812" s="160">
        <v>0</v>
      </c>
    </row>
    <row r="1813" spans="3:5">
      <c r="C1813" s="161" t="s">
        <v>839</v>
      </c>
      <c r="D1813" s="160">
        <v>8004145</v>
      </c>
      <c r="E1813" s="160">
        <v>0</v>
      </c>
    </row>
    <row r="1814" spans="3:5">
      <c r="C1814" s="161" t="s">
        <v>1989</v>
      </c>
      <c r="D1814" s="160">
        <v>0</v>
      </c>
      <c r="E1814" s="160">
        <v>0</v>
      </c>
    </row>
    <row r="1815" spans="3:5">
      <c r="C1815" s="161" t="s">
        <v>840</v>
      </c>
      <c r="D1815" s="160">
        <v>9325320</v>
      </c>
      <c r="E1815" s="160">
        <v>0</v>
      </c>
    </row>
    <row r="1816" spans="3:5">
      <c r="C1816" s="161" t="s">
        <v>519</v>
      </c>
      <c r="D1816" s="160">
        <v>497273476</v>
      </c>
      <c r="E1816" s="160">
        <v>319718189.88</v>
      </c>
    </row>
    <row r="1817" spans="3:5">
      <c r="C1817" s="161" t="s">
        <v>1990</v>
      </c>
      <c r="D1817" s="160">
        <v>0</v>
      </c>
      <c r="E1817" s="160">
        <v>0</v>
      </c>
    </row>
    <row r="1818" spans="3:5">
      <c r="C1818" s="161" t="s">
        <v>1991</v>
      </c>
      <c r="D1818" s="160">
        <v>0</v>
      </c>
      <c r="E1818" s="160">
        <v>8500000</v>
      </c>
    </row>
    <row r="1819" spans="3:5">
      <c r="C1819" s="161" t="s">
        <v>2164</v>
      </c>
      <c r="D1819" s="160">
        <v>0</v>
      </c>
      <c r="E1819" s="160">
        <v>0</v>
      </c>
    </row>
    <row r="1820" spans="3:5">
      <c r="C1820" s="161" t="s">
        <v>841</v>
      </c>
      <c r="D1820" s="160">
        <v>8323230</v>
      </c>
      <c r="E1820" s="160">
        <v>0</v>
      </c>
    </row>
    <row r="1821" spans="3:5">
      <c r="C1821" s="161" t="s">
        <v>1992</v>
      </c>
      <c r="D1821" s="160">
        <v>34729907</v>
      </c>
      <c r="E1821" s="160">
        <v>0</v>
      </c>
    </row>
    <row r="1822" spans="3:5">
      <c r="C1822" s="161" t="s">
        <v>1993</v>
      </c>
      <c r="D1822" s="160">
        <v>3759519</v>
      </c>
      <c r="E1822" s="160">
        <v>0</v>
      </c>
    </row>
    <row r="1823" spans="3:5">
      <c r="C1823" s="161" t="s">
        <v>689</v>
      </c>
      <c r="D1823" s="160">
        <v>9461421</v>
      </c>
      <c r="E1823" s="160">
        <v>0</v>
      </c>
    </row>
    <row r="1824" spans="3:5">
      <c r="C1824" s="161" t="s">
        <v>1994</v>
      </c>
      <c r="D1824" s="160">
        <v>1238056</v>
      </c>
      <c r="E1824" s="160">
        <v>0</v>
      </c>
    </row>
    <row r="1825" spans="3:5">
      <c r="C1825" s="161" t="s">
        <v>1995</v>
      </c>
      <c r="D1825" s="160">
        <v>731089999</v>
      </c>
      <c r="E1825" s="160">
        <v>0</v>
      </c>
    </row>
    <row r="1826" spans="3:5">
      <c r="C1826" s="161" t="s">
        <v>842</v>
      </c>
      <c r="D1826" s="160">
        <v>8440178</v>
      </c>
      <c r="E1826" s="160">
        <v>0</v>
      </c>
    </row>
    <row r="1827" spans="3:5">
      <c r="C1827" s="161" t="s">
        <v>2165</v>
      </c>
      <c r="D1827" s="160">
        <v>0</v>
      </c>
      <c r="E1827" s="160">
        <v>0</v>
      </c>
    </row>
    <row r="1828" spans="3:5">
      <c r="C1828" s="161" t="s">
        <v>518</v>
      </c>
      <c r="D1828" s="160">
        <v>15920921</v>
      </c>
      <c r="E1828" s="160">
        <v>0</v>
      </c>
    </row>
    <row r="1829" spans="3:5">
      <c r="C1829" s="161" t="s">
        <v>1996</v>
      </c>
      <c r="D1829" s="160">
        <v>3414671</v>
      </c>
      <c r="E1829" s="160">
        <v>4472158.01</v>
      </c>
    </row>
    <row r="1830" spans="3:5">
      <c r="C1830" s="161" t="s">
        <v>2166</v>
      </c>
      <c r="D1830" s="160">
        <v>0</v>
      </c>
      <c r="E1830" s="160">
        <v>0</v>
      </c>
    </row>
    <row r="1831" spans="3:5">
      <c r="C1831" s="161" t="s">
        <v>2181</v>
      </c>
      <c r="D1831" s="160">
        <v>0</v>
      </c>
      <c r="E1831" s="160">
        <v>42203469.539999999</v>
      </c>
    </row>
    <row r="1832" spans="3:5">
      <c r="C1832" s="161" t="s">
        <v>1997</v>
      </c>
      <c r="D1832" s="160">
        <v>1238056</v>
      </c>
      <c r="E1832" s="160">
        <v>0</v>
      </c>
    </row>
    <row r="1833" spans="3:5">
      <c r="C1833" s="161" t="s">
        <v>2167</v>
      </c>
      <c r="D1833" s="160">
        <v>0</v>
      </c>
      <c r="E1833" s="160">
        <v>0</v>
      </c>
    </row>
    <row r="1834" spans="3:5">
      <c r="C1834" s="161" t="s">
        <v>1998</v>
      </c>
      <c r="D1834" s="160">
        <v>2416050</v>
      </c>
      <c r="E1834" s="160">
        <v>0</v>
      </c>
    </row>
    <row r="1835" spans="3:5">
      <c r="C1835" s="161" t="s">
        <v>2168</v>
      </c>
      <c r="D1835" s="160">
        <v>0</v>
      </c>
      <c r="E1835" s="160">
        <v>0</v>
      </c>
    </row>
    <row r="1836" spans="3:5">
      <c r="C1836" s="161" t="s">
        <v>1999</v>
      </c>
      <c r="D1836" s="160">
        <v>1098624</v>
      </c>
      <c r="E1836" s="160">
        <v>0</v>
      </c>
    </row>
    <row r="1837" spans="3:5">
      <c r="C1837" s="161" t="s">
        <v>2169</v>
      </c>
      <c r="D1837" s="160">
        <v>0</v>
      </c>
      <c r="E1837" s="160">
        <v>0</v>
      </c>
    </row>
    <row r="1838" spans="3:5">
      <c r="C1838" s="161" t="s">
        <v>690</v>
      </c>
      <c r="D1838" s="160">
        <v>386251820</v>
      </c>
      <c r="E1838" s="160">
        <v>134217756.81</v>
      </c>
    </row>
    <row r="1839" spans="3:5">
      <c r="C1839" s="161" t="s">
        <v>2000</v>
      </c>
      <c r="D1839" s="160">
        <v>1253571</v>
      </c>
      <c r="E1839" s="160">
        <v>0</v>
      </c>
    </row>
    <row r="1840" spans="3:5">
      <c r="C1840" s="161" t="s">
        <v>2170</v>
      </c>
      <c r="D1840" s="160">
        <v>0</v>
      </c>
      <c r="E1840" s="160">
        <v>0</v>
      </c>
    </row>
    <row r="1841" spans="3:5">
      <c r="C1841" s="161" t="s">
        <v>2001</v>
      </c>
      <c r="D1841" s="160">
        <v>2414050</v>
      </c>
      <c r="E1841" s="160">
        <v>0</v>
      </c>
    </row>
    <row r="1842" spans="3:5">
      <c r="C1842" s="161" t="s">
        <v>2002</v>
      </c>
      <c r="D1842" s="160">
        <v>5106050</v>
      </c>
      <c r="E1842" s="160">
        <v>2149940.35</v>
      </c>
    </row>
    <row r="1843" spans="3:5">
      <c r="C1843" s="161" t="s">
        <v>2003</v>
      </c>
      <c r="D1843" s="160">
        <v>11582513</v>
      </c>
      <c r="E1843" s="160">
        <v>0</v>
      </c>
    </row>
    <row r="1844" spans="3:5">
      <c r="C1844" s="161" t="s">
        <v>691</v>
      </c>
      <c r="D1844" s="160">
        <v>8525648</v>
      </c>
      <c r="E1844" s="160">
        <v>0</v>
      </c>
    </row>
    <row r="1845" spans="3:5">
      <c r="C1845" s="161" t="s">
        <v>692</v>
      </c>
      <c r="D1845" s="160">
        <v>46380581</v>
      </c>
      <c r="E1845" s="160">
        <v>25688818.98</v>
      </c>
    </row>
    <row r="1846" spans="3:5">
      <c r="C1846" s="161" t="s">
        <v>348</v>
      </c>
      <c r="D1846" s="160">
        <v>13515310</v>
      </c>
      <c r="E1846" s="160">
        <v>0</v>
      </c>
    </row>
    <row r="1847" spans="3:5">
      <c r="C1847" s="161" t="s">
        <v>2004</v>
      </c>
      <c r="D1847" s="160">
        <v>2476558</v>
      </c>
      <c r="E1847" s="160">
        <v>0</v>
      </c>
    </row>
    <row r="1848" spans="3:5">
      <c r="C1848" s="161" t="s">
        <v>2005</v>
      </c>
      <c r="D1848" s="160">
        <v>1716906</v>
      </c>
      <c r="E1848" s="160">
        <v>0</v>
      </c>
    </row>
    <row r="1849" spans="3:5">
      <c r="C1849" s="161" t="s">
        <v>2006</v>
      </c>
      <c r="D1849" s="160">
        <v>74671632</v>
      </c>
      <c r="E1849" s="160">
        <v>48716049.059999995</v>
      </c>
    </row>
    <row r="1850" spans="3:5">
      <c r="C1850" s="161" t="s">
        <v>2007</v>
      </c>
      <c r="D1850" s="160">
        <v>0</v>
      </c>
      <c r="E1850" s="160">
        <v>0</v>
      </c>
    </row>
    <row r="1851" spans="3:5">
      <c r="C1851" s="161" t="s">
        <v>2008</v>
      </c>
      <c r="D1851" s="160">
        <v>2864153</v>
      </c>
      <c r="E1851" s="160">
        <v>0</v>
      </c>
    </row>
    <row r="1852" spans="3:5">
      <c r="C1852" s="161" t="s">
        <v>2171</v>
      </c>
      <c r="D1852" s="160">
        <v>0</v>
      </c>
      <c r="E1852" s="160">
        <v>0</v>
      </c>
    </row>
    <row r="1853" spans="3:5">
      <c r="C1853" s="161" t="s">
        <v>2009</v>
      </c>
      <c r="D1853" s="160">
        <v>2476558</v>
      </c>
      <c r="E1853" s="160">
        <v>0</v>
      </c>
    </row>
    <row r="1854" spans="3:5">
      <c r="C1854" s="161" t="s">
        <v>2010</v>
      </c>
      <c r="D1854" s="160">
        <v>2476558</v>
      </c>
      <c r="E1854" s="160">
        <v>0</v>
      </c>
    </row>
    <row r="1855" spans="3:5">
      <c r="C1855" s="161" t="s">
        <v>2011</v>
      </c>
      <c r="D1855" s="160">
        <v>2476558</v>
      </c>
      <c r="E1855" s="160">
        <v>0</v>
      </c>
    </row>
    <row r="1856" spans="3:5">
      <c r="C1856" s="161" t="s">
        <v>2012</v>
      </c>
      <c r="D1856" s="160">
        <v>12000000</v>
      </c>
      <c r="E1856" s="160">
        <v>17789881.949999999</v>
      </c>
    </row>
    <row r="1857" spans="3:5">
      <c r="C1857" s="161" t="s">
        <v>2013</v>
      </c>
      <c r="D1857" s="160">
        <v>5270482</v>
      </c>
      <c r="E1857" s="160">
        <v>0</v>
      </c>
    </row>
    <row r="1858" spans="3:5">
      <c r="C1858" s="161" t="s">
        <v>460</v>
      </c>
      <c r="D1858" s="160">
        <v>28438547</v>
      </c>
      <c r="E1858" s="160">
        <v>0</v>
      </c>
    </row>
    <row r="1859" spans="3:5">
      <c r="C1859" s="161" t="s">
        <v>2014</v>
      </c>
      <c r="D1859" s="160">
        <v>53323705</v>
      </c>
      <c r="E1859" s="160">
        <v>0</v>
      </c>
    </row>
    <row r="1860" spans="3:5">
      <c r="C1860" s="161" t="s">
        <v>2125</v>
      </c>
      <c r="D1860" s="160">
        <v>7607475</v>
      </c>
      <c r="E1860" s="160">
        <v>0</v>
      </c>
    </row>
    <row r="1861" spans="3:5">
      <c r="C1861" s="161" t="s">
        <v>2015</v>
      </c>
      <c r="D1861" s="160">
        <v>12382787</v>
      </c>
      <c r="E1861" s="160">
        <v>0</v>
      </c>
    </row>
    <row r="1862" spans="3:5">
      <c r="C1862" s="161" t="s">
        <v>2016</v>
      </c>
      <c r="D1862" s="160">
        <v>5206819</v>
      </c>
      <c r="E1862" s="160">
        <v>0</v>
      </c>
    </row>
    <row r="1863" spans="3:5">
      <c r="C1863" s="161" t="s">
        <v>2017</v>
      </c>
      <c r="D1863" s="160">
        <v>1487662</v>
      </c>
      <c r="E1863" s="160">
        <v>0</v>
      </c>
    </row>
    <row r="1864" spans="3:5">
      <c r="C1864" s="161" t="s">
        <v>2018</v>
      </c>
      <c r="D1864" s="160">
        <v>12382793</v>
      </c>
      <c r="E1864" s="160">
        <v>0</v>
      </c>
    </row>
    <row r="1865" spans="3:5">
      <c r="C1865" s="161" t="s">
        <v>2019</v>
      </c>
      <c r="D1865" s="160">
        <v>2476559</v>
      </c>
      <c r="E1865" s="160">
        <v>0</v>
      </c>
    </row>
    <row r="1866" spans="3:5">
      <c r="C1866" s="161" t="s">
        <v>843</v>
      </c>
      <c r="D1866" s="160">
        <v>21982761</v>
      </c>
      <c r="E1866" s="160">
        <v>9114078.6699999999</v>
      </c>
    </row>
    <row r="1867" spans="3:5">
      <c r="C1867" s="161" t="s">
        <v>2020</v>
      </c>
      <c r="D1867" s="160">
        <v>5206819</v>
      </c>
      <c r="E1867" s="160">
        <v>0</v>
      </c>
    </row>
    <row r="1868" spans="3:5">
      <c r="C1868" s="161" t="s">
        <v>2172</v>
      </c>
      <c r="D1868" s="160">
        <v>0</v>
      </c>
      <c r="E1868" s="160">
        <v>0</v>
      </c>
    </row>
    <row r="1869" spans="3:5">
      <c r="C1869" s="161" t="s">
        <v>2021</v>
      </c>
      <c r="D1869" s="160">
        <v>1528554</v>
      </c>
      <c r="E1869" s="160">
        <v>0</v>
      </c>
    </row>
    <row r="1870" spans="3:5">
      <c r="C1870" s="161" t="s">
        <v>2022</v>
      </c>
      <c r="D1870" s="160">
        <v>5699789</v>
      </c>
      <c r="E1870" s="160">
        <v>3064789.09</v>
      </c>
    </row>
    <row r="1871" spans="3:5">
      <c r="C1871" s="161" t="s">
        <v>517</v>
      </c>
      <c r="D1871" s="160">
        <v>22543723</v>
      </c>
      <c r="E1871" s="160">
        <v>10918682.880000001</v>
      </c>
    </row>
    <row r="1872" spans="3:5">
      <c r="C1872" s="161" t="s">
        <v>2023</v>
      </c>
      <c r="D1872" s="160">
        <v>5699789</v>
      </c>
      <c r="E1872" s="160">
        <v>3064789.09</v>
      </c>
    </row>
    <row r="1873" spans="3:5">
      <c r="C1873" s="161" t="s">
        <v>2024</v>
      </c>
      <c r="D1873" s="160">
        <v>107441747</v>
      </c>
      <c r="E1873" s="160">
        <v>1168137.5</v>
      </c>
    </row>
    <row r="1874" spans="3:5">
      <c r="C1874" s="161" t="s">
        <v>482</v>
      </c>
      <c r="D1874" s="160">
        <v>7245692</v>
      </c>
      <c r="E1874" s="160">
        <v>0</v>
      </c>
    </row>
    <row r="1875" spans="3:5">
      <c r="C1875" s="161" t="s">
        <v>2025</v>
      </c>
      <c r="D1875" s="160">
        <v>0</v>
      </c>
      <c r="E1875" s="160">
        <v>35351933</v>
      </c>
    </row>
    <row r="1876" spans="3:5">
      <c r="C1876" s="161" t="s">
        <v>2026</v>
      </c>
      <c r="D1876" s="160">
        <v>9137263</v>
      </c>
      <c r="E1876" s="160">
        <v>6416327.1900000004</v>
      </c>
    </row>
    <row r="1877" spans="3:5">
      <c r="C1877" s="161" t="s">
        <v>2027</v>
      </c>
      <c r="D1877" s="160">
        <v>2891377</v>
      </c>
      <c r="E1877" s="160">
        <v>0</v>
      </c>
    </row>
    <row r="1878" spans="3:5">
      <c r="C1878" s="161" t="s">
        <v>457</v>
      </c>
      <c r="D1878" s="160">
        <v>500000</v>
      </c>
      <c r="E1878" s="160">
        <v>0</v>
      </c>
    </row>
    <row r="1879" spans="3:5">
      <c r="C1879" s="161" t="s">
        <v>2028</v>
      </c>
      <c r="D1879" s="160">
        <v>1267200</v>
      </c>
      <c r="E1879" s="160">
        <v>0</v>
      </c>
    </row>
    <row r="1880" spans="3:5">
      <c r="C1880" s="161" t="s">
        <v>2029</v>
      </c>
      <c r="D1880" s="160">
        <v>2891377</v>
      </c>
      <c r="E1880" s="160">
        <v>0</v>
      </c>
    </row>
    <row r="1881" spans="3:5">
      <c r="C1881" s="161" t="s">
        <v>2030</v>
      </c>
      <c r="D1881" s="160">
        <v>66803816</v>
      </c>
      <c r="E1881" s="160">
        <v>3009208.39</v>
      </c>
    </row>
    <row r="1882" spans="3:5">
      <c r="C1882" s="161" t="s">
        <v>2031</v>
      </c>
      <c r="D1882" s="160">
        <v>2470836</v>
      </c>
      <c r="E1882" s="160">
        <v>0</v>
      </c>
    </row>
    <row r="1883" spans="3:5">
      <c r="C1883" s="161" t="s">
        <v>2032</v>
      </c>
      <c r="D1883" s="160">
        <v>0</v>
      </c>
      <c r="E1883" s="160">
        <v>30963365</v>
      </c>
    </row>
    <row r="1884" spans="3:5">
      <c r="C1884" s="161" t="s">
        <v>2033</v>
      </c>
      <c r="D1884" s="160">
        <v>1235038</v>
      </c>
      <c r="E1884" s="160">
        <v>0</v>
      </c>
    </row>
    <row r="1885" spans="3:5">
      <c r="C1885" s="161" t="s">
        <v>2034</v>
      </c>
      <c r="D1885" s="160">
        <v>1235038</v>
      </c>
      <c r="E1885" s="160">
        <v>0</v>
      </c>
    </row>
    <row r="1886" spans="3:5">
      <c r="C1886" s="161" t="s">
        <v>2035</v>
      </c>
      <c r="D1886" s="160">
        <v>1496906</v>
      </c>
      <c r="E1886" s="160">
        <v>0</v>
      </c>
    </row>
    <row r="1887" spans="3:5">
      <c r="C1887" s="161" t="s">
        <v>2036</v>
      </c>
      <c r="D1887" s="160">
        <v>3125446</v>
      </c>
      <c r="E1887" s="160">
        <v>0</v>
      </c>
    </row>
    <row r="1888" spans="3:5">
      <c r="C1888" s="161" t="s">
        <v>426</v>
      </c>
      <c r="D1888" s="160">
        <v>1192744</v>
      </c>
      <c r="E1888" s="160">
        <v>0</v>
      </c>
    </row>
    <row r="1889" spans="3:5">
      <c r="C1889" s="161" t="s">
        <v>2037</v>
      </c>
      <c r="D1889" s="160">
        <v>1909685</v>
      </c>
      <c r="E1889" s="160">
        <v>0</v>
      </c>
    </row>
    <row r="1890" spans="3:5">
      <c r="C1890" s="161" t="s">
        <v>2038</v>
      </c>
      <c r="D1890" s="160">
        <v>242043314</v>
      </c>
      <c r="E1890" s="160">
        <v>55719784.809999995</v>
      </c>
    </row>
    <row r="1891" spans="3:5">
      <c r="C1891" s="161" t="s">
        <v>2039</v>
      </c>
      <c r="D1891" s="160">
        <v>2479442</v>
      </c>
      <c r="E1891" s="160">
        <v>0</v>
      </c>
    </row>
    <row r="1892" spans="3:5">
      <c r="C1892" s="161" t="s">
        <v>349</v>
      </c>
      <c r="D1892" s="160">
        <v>261865482</v>
      </c>
      <c r="E1892" s="160">
        <v>157113138.75</v>
      </c>
    </row>
    <row r="1893" spans="3:5">
      <c r="C1893" s="161" t="s">
        <v>776</v>
      </c>
      <c r="D1893" s="160">
        <v>0</v>
      </c>
      <c r="E1893" s="160">
        <v>0</v>
      </c>
    </row>
    <row r="1894" spans="3:5">
      <c r="C1894" s="161" t="s">
        <v>2040</v>
      </c>
      <c r="D1894" s="160">
        <v>0</v>
      </c>
      <c r="E1894" s="160">
        <v>0</v>
      </c>
    </row>
    <row r="1895" spans="3:5">
      <c r="C1895" s="161" t="s">
        <v>2041</v>
      </c>
      <c r="D1895" s="160">
        <v>1691173</v>
      </c>
      <c r="E1895" s="160">
        <v>0</v>
      </c>
    </row>
    <row r="1896" spans="3:5">
      <c r="C1896" s="161" t="s">
        <v>2042</v>
      </c>
      <c r="D1896" s="160">
        <v>409574383</v>
      </c>
      <c r="E1896" s="160">
        <v>238201041.96000004</v>
      </c>
    </row>
    <row r="1897" spans="3:5">
      <c r="C1897" s="161" t="s">
        <v>2043</v>
      </c>
      <c r="D1897" s="160">
        <v>1161728</v>
      </c>
      <c r="E1897" s="160">
        <v>0</v>
      </c>
    </row>
    <row r="1898" spans="3:5">
      <c r="C1898" s="161" t="s">
        <v>733</v>
      </c>
      <c r="D1898" s="160">
        <v>0</v>
      </c>
      <c r="E1898" s="160">
        <v>0</v>
      </c>
    </row>
    <row r="1899" spans="3:5">
      <c r="C1899" s="161" t="s">
        <v>2044</v>
      </c>
      <c r="D1899" s="160">
        <v>1418878</v>
      </c>
      <c r="E1899" s="160">
        <v>0</v>
      </c>
    </row>
    <row r="1900" spans="3:5">
      <c r="C1900" s="161" t="s">
        <v>483</v>
      </c>
      <c r="D1900" s="160">
        <v>8656061</v>
      </c>
      <c r="E1900" s="160">
        <v>0</v>
      </c>
    </row>
    <row r="1901" spans="3:5">
      <c r="C1901" s="161" t="s">
        <v>2045</v>
      </c>
      <c r="D1901" s="160">
        <v>2429693</v>
      </c>
      <c r="E1901" s="160">
        <v>0</v>
      </c>
    </row>
    <row r="1902" spans="3:5">
      <c r="C1902" s="161" t="s">
        <v>484</v>
      </c>
      <c r="D1902" s="160">
        <v>6761825</v>
      </c>
      <c r="E1902" s="160">
        <v>0</v>
      </c>
    </row>
    <row r="1903" spans="3:5">
      <c r="C1903" s="161" t="s">
        <v>2046</v>
      </c>
      <c r="D1903" s="160">
        <v>1394224</v>
      </c>
      <c r="E1903" s="160">
        <v>0</v>
      </c>
    </row>
    <row r="1904" spans="3:5">
      <c r="C1904" s="161" t="s">
        <v>2047</v>
      </c>
      <c r="D1904" s="160">
        <v>1394224</v>
      </c>
      <c r="E1904" s="160">
        <v>0</v>
      </c>
    </row>
    <row r="1905" spans="3:5">
      <c r="C1905" s="161" t="s">
        <v>334</v>
      </c>
      <c r="D1905" s="160">
        <v>83536021</v>
      </c>
      <c r="E1905" s="160">
        <v>21995730.57</v>
      </c>
    </row>
    <row r="1906" spans="3:5">
      <c r="C1906" s="161" t="s">
        <v>2048</v>
      </c>
      <c r="D1906" s="160">
        <v>3871361</v>
      </c>
      <c r="E1906" s="160">
        <v>0</v>
      </c>
    </row>
    <row r="1907" spans="3:5">
      <c r="C1907" s="161" t="s">
        <v>2049</v>
      </c>
      <c r="D1907" s="160">
        <v>1266771</v>
      </c>
      <c r="E1907" s="160">
        <v>0</v>
      </c>
    </row>
    <row r="1908" spans="3:5">
      <c r="C1908" s="161" t="s">
        <v>2050</v>
      </c>
      <c r="D1908" s="160">
        <v>1487663</v>
      </c>
      <c r="E1908" s="160">
        <v>0</v>
      </c>
    </row>
    <row r="1909" spans="3:5">
      <c r="C1909" s="161" t="s">
        <v>2051</v>
      </c>
      <c r="D1909" s="160">
        <v>7438315</v>
      </c>
      <c r="E1909" s="160">
        <v>0</v>
      </c>
    </row>
    <row r="1910" spans="3:5">
      <c r="C1910" s="161" t="s">
        <v>2052</v>
      </c>
      <c r="D1910" s="160">
        <v>1487663</v>
      </c>
      <c r="E1910" s="160">
        <v>0</v>
      </c>
    </row>
    <row r="1911" spans="3:5">
      <c r="C1911" s="161" t="s">
        <v>2053</v>
      </c>
      <c r="D1911" s="160">
        <v>155102429</v>
      </c>
      <c r="E1911" s="160">
        <v>33790327.390000001</v>
      </c>
    </row>
    <row r="1912" spans="3:5">
      <c r="C1912" s="161" t="s">
        <v>512</v>
      </c>
      <c r="D1912" s="160">
        <v>150000002</v>
      </c>
      <c r="E1912" s="160">
        <v>106909057.64</v>
      </c>
    </row>
    <row r="1913" spans="3:5">
      <c r="C1913" s="161" t="s">
        <v>2054</v>
      </c>
      <c r="D1913" s="160">
        <v>1635451</v>
      </c>
      <c r="E1913" s="160">
        <v>0</v>
      </c>
    </row>
    <row r="1914" spans="3:5">
      <c r="C1914" s="161" t="s">
        <v>2055</v>
      </c>
      <c r="D1914" s="160">
        <v>1054100</v>
      </c>
      <c r="E1914" s="160">
        <v>0</v>
      </c>
    </row>
    <row r="1915" spans="3:5">
      <c r="C1915" s="161" t="s">
        <v>2056</v>
      </c>
      <c r="D1915" s="160">
        <v>1265068</v>
      </c>
      <c r="E1915" s="160">
        <v>0</v>
      </c>
    </row>
    <row r="1916" spans="3:5">
      <c r="C1916" s="161" t="s">
        <v>2057</v>
      </c>
      <c r="D1916" s="160">
        <v>0</v>
      </c>
      <c r="E1916" s="160">
        <v>3075427.83</v>
      </c>
    </row>
    <row r="1917" spans="3:5">
      <c r="C1917" s="161" t="s">
        <v>2058</v>
      </c>
      <c r="D1917" s="160">
        <v>3639698</v>
      </c>
      <c r="E1917" s="160">
        <v>0</v>
      </c>
    </row>
    <row r="1918" spans="3:5">
      <c r="C1918" s="161" t="s">
        <v>2059</v>
      </c>
      <c r="D1918" s="160">
        <v>2476558</v>
      </c>
      <c r="E1918" s="160">
        <v>0</v>
      </c>
    </row>
    <row r="1919" spans="3:5">
      <c r="C1919" s="161" t="s">
        <v>516</v>
      </c>
      <c r="D1919" s="160">
        <v>21033435</v>
      </c>
      <c r="E1919" s="160">
        <v>0</v>
      </c>
    </row>
    <row r="1920" spans="3:5">
      <c r="C1920" s="161" t="s">
        <v>2060</v>
      </c>
      <c r="D1920" s="160">
        <v>2476559</v>
      </c>
      <c r="E1920" s="160">
        <v>0</v>
      </c>
    </row>
    <row r="1921" spans="3:5">
      <c r="C1921" s="161" t="s">
        <v>372</v>
      </c>
      <c r="D1921" s="160">
        <v>151480514</v>
      </c>
      <c r="E1921" s="160">
        <v>146387603.37</v>
      </c>
    </row>
    <row r="1922" spans="3:5">
      <c r="C1922" s="161" t="s">
        <v>515</v>
      </c>
      <c r="D1922" s="160">
        <v>15323327</v>
      </c>
      <c r="E1922" s="160">
        <v>12000000</v>
      </c>
    </row>
    <row r="1923" spans="3:5">
      <c r="C1923" s="161" t="s">
        <v>2061</v>
      </c>
      <c r="D1923" s="160">
        <v>1823763</v>
      </c>
      <c r="E1923" s="160">
        <v>6079462.0099999998</v>
      </c>
    </row>
    <row r="1924" spans="3:5">
      <c r="C1924" s="161" t="s">
        <v>2062</v>
      </c>
      <c r="D1924" s="160">
        <v>1823763</v>
      </c>
      <c r="E1924" s="160">
        <v>0</v>
      </c>
    </row>
    <row r="1925" spans="3:5">
      <c r="C1925" s="161" t="s">
        <v>514</v>
      </c>
      <c r="D1925" s="160">
        <v>37690593</v>
      </c>
      <c r="E1925" s="160">
        <v>16850021.359999999</v>
      </c>
    </row>
    <row r="1926" spans="3:5">
      <c r="C1926" s="161" t="s">
        <v>2063</v>
      </c>
      <c r="D1926" s="160">
        <v>1151599</v>
      </c>
      <c r="E1926" s="160">
        <v>0</v>
      </c>
    </row>
    <row r="1927" spans="3:5">
      <c r="C1927" s="161" t="s">
        <v>2064</v>
      </c>
      <c r="D1927" s="160">
        <v>1695413</v>
      </c>
      <c r="E1927" s="160">
        <v>0</v>
      </c>
    </row>
    <row r="1928" spans="3:5">
      <c r="C1928" s="161" t="s">
        <v>2065</v>
      </c>
      <c r="D1928" s="160">
        <v>1155900</v>
      </c>
      <c r="E1928" s="160">
        <v>0</v>
      </c>
    </row>
    <row r="1929" spans="3:5">
      <c r="C1929" s="161" t="s">
        <v>2066</v>
      </c>
      <c r="D1929" s="160">
        <v>22049160</v>
      </c>
      <c r="E1929" s="160">
        <v>0</v>
      </c>
    </row>
    <row r="1930" spans="3:5">
      <c r="C1930" s="161" t="s">
        <v>2067</v>
      </c>
      <c r="D1930" s="160">
        <v>1695413</v>
      </c>
      <c r="E1930" s="160">
        <v>0</v>
      </c>
    </row>
    <row r="1931" spans="3:5">
      <c r="C1931" s="161" t="s">
        <v>373</v>
      </c>
      <c r="D1931" s="160">
        <v>105000003</v>
      </c>
      <c r="E1931" s="160">
        <v>84000000</v>
      </c>
    </row>
    <row r="1932" spans="3:5">
      <c r="C1932" s="161" t="s">
        <v>2068</v>
      </c>
      <c r="D1932" s="160">
        <v>1695413</v>
      </c>
      <c r="E1932" s="160">
        <v>0</v>
      </c>
    </row>
    <row r="1933" spans="3:5">
      <c r="C1933" s="161" t="s">
        <v>2069</v>
      </c>
      <c r="D1933" s="160">
        <v>10207251</v>
      </c>
      <c r="E1933" s="160">
        <v>0</v>
      </c>
    </row>
    <row r="1934" spans="3:5">
      <c r="C1934" s="161" t="s">
        <v>2070</v>
      </c>
      <c r="D1934" s="160">
        <v>300000000</v>
      </c>
      <c r="E1934" s="160">
        <v>0</v>
      </c>
    </row>
    <row r="1935" spans="3:5">
      <c r="C1935" s="161" t="s">
        <v>2071</v>
      </c>
      <c r="D1935" s="160">
        <v>0</v>
      </c>
      <c r="E1935" s="160">
        <v>0</v>
      </c>
    </row>
    <row r="1936" spans="3:5">
      <c r="C1936" s="161" t="s">
        <v>2072</v>
      </c>
      <c r="D1936" s="160">
        <v>0</v>
      </c>
      <c r="E1936" s="160">
        <v>0</v>
      </c>
    </row>
    <row r="1937" spans="3:5">
      <c r="C1937" s="161" t="s">
        <v>2073</v>
      </c>
      <c r="D1937" s="160">
        <v>734370</v>
      </c>
      <c r="E1937" s="160">
        <v>0</v>
      </c>
    </row>
    <row r="1938" spans="3:5">
      <c r="C1938" s="161" t="s">
        <v>2074</v>
      </c>
      <c r="D1938" s="160">
        <v>1271972</v>
      </c>
      <c r="E1938" s="160">
        <v>0</v>
      </c>
    </row>
    <row r="1939" spans="3:5">
      <c r="C1939" s="161" t="s">
        <v>458</v>
      </c>
      <c r="D1939" s="160">
        <v>75000062</v>
      </c>
      <c r="E1939" s="160">
        <v>0</v>
      </c>
    </row>
    <row r="1940" spans="3:5">
      <c r="C1940" s="161" t="s">
        <v>2075</v>
      </c>
      <c r="D1940" s="160">
        <v>868442</v>
      </c>
      <c r="E1940" s="160">
        <v>0</v>
      </c>
    </row>
    <row r="1941" spans="3:5">
      <c r="C1941" s="161" t="s">
        <v>2076</v>
      </c>
      <c r="D1941" s="160">
        <v>6989387</v>
      </c>
      <c r="E1941" s="160">
        <v>0</v>
      </c>
    </row>
    <row r="1942" spans="3:5">
      <c r="C1942" s="161" t="s">
        <v>2077</v>
      </c>
      <c r="D1942" s="160">
        <v>7052163</v>
      </c>
      <c r="E1942" s="160">
        <v>0</v>
      </c>
    </row>
    <row r="1943" spans="3:5">
      <c r="C1943" s="161" t="s">
        <v>374</v>
      </c>
      <c r="D1943" s="160">
        <v>105001002</v>
      </c>
      <c r="E1943" s="160">
        <v>38000000</v>
      </c>
    </row>
    <row r="1944" spans="3:5">
      <c r="C1944" s="159" t="s">
        <v>242</v>
      </c>
      <c r="D1944" s="160">
        <v>1703117147</v>
      </c>
      <c r="E1944" s="160">
        <v>76461944.840000004</v>
      </c>
    </row>
    <row r="1945" spans="3:5">
      <c r="C1945" s="161" t="s">
        <v>844</v>
      </c>
      <c r="D1945" s="160">
        <v>136288789</v>
      </c>
      <c r="E1945" s="160">
        <v>43718197</v>
      </c>
    </row>
    <row r="1946" spans="3:5">
      <c r="C1946" s="161" t="s">
        <v>1979</v>
      </c>
      <c r="D1946" s="160">
        <v>1431238972</v>
      </c>
      <c r="E1946" s="160">
        <v>0</v>
      </c>
    </row>
    <row r="1947" spans="3:5">
      <c r="C1947" s="161" t="s">
        <v>513</v>
      </c>
      <c r="D1947" s="160">
        <v>79073485</v>
      </c>
      <c r="E1947" s="160">
        <v>14169657.07</v>
      </c>
    </row>
    <row r="1948" spans="3:5">
      <c r="C1948" s="161" t="s">
        <v>845</v>
      </c>
      <c r="D1948" s="160">
        <v>17735901</v>
      </c>
      <c r="E1948" s="160">
        <v>6897593.9400000004</v>
      </c>
    </row>
    <row r="1949" spans="3:5">
      <c r="C1949" s="161" t="s">
        <v>693</v>
      </c>
      <c r="D1949" s="160">
        <v>38780000</v>
      </c>
      <c r="E1949" s="160">
        <v>11676496.83</v>
      </c>
    </row>
    <row r="1950" spans="3:5">
      <c r="C1950" s="161" t="s">
        <v>2078</v>
      </c>
      <c r="D1950" s="160">
        <v>0</v>
      </c>
      <c r="E1950" s="160">
        <v>0</v>
      </c>
    </row>
    <row r="1951" spans="3:5">
      <c r="C1951" s="161" t="s">
        <v>2135</v>
      </c>
      <c r="D1951" s="160">
        <v>0</v>
      </c>
      <c r="E1951" s="160">
        <v>0</v>
      </c>
    </row>
    <row r="1952" spans="3:5">
      <c r="C1952" s="161" t="s">
        <v>2126</v>
      </c>
      <c r="D1952" s="160">
        <v>0</v>
      </c>
      <c r="E1952" s="160">
        <v>0</v>
      </c>
    </row>
    <row r="1953" spans="3:5">
      <c r="C1953" s="159" t="s">
        <v>257</v>
      </c>
      <c r="D1953" s="160">
        <v>1500000000</v>
      </c>
      <c r="E1953" s="160">
        <v>543411773.21000004</v>
      </c>
    </row>
    <row r="1954" spans="3:5">
      <c r="C1954" s="161" t="s">
        <v>833</v>
      </c>
      <c r="D1954" s="160">
        <v>1500000000</v>
      </c>
      <c r="E1954" s="160">
        <v>543411773.21000004</v>
      </c>
    </row>
    <row r="1955" spans="3:5">
      <c r="C1955" s="159" t="s">
        <v>243</v>
      </c>
      <c r="D1955" s="160">
        <v>6230343263</v>
      </c>
      <c r="E1955" s="160">
        <v>1414053351.9400001</v>
      </c>
    </row>
    <row r="1956" spans="3:5">
      <c r="C1956" s="161" t="s">
        <v>846</v>
      </c>
      <c r="D1956" s="160">
        <v>991075841</v>
      </c>
      <c r="E1956" s="160">
        <v>0</v>
      </c>
    </row>
    <row r="1957" spans="3:5">
      <c r="C1957" s="161" t="s">
        <v>833</v>
      </c>
      <c r="D1957" s="160">
        <v>2620000000</v>
      </c>
      <c r="E1957" s="160">
        <v>702195824.14999998</v>
      </c>
    </row>
    <row r="1958" spans="3:5">
      <c r="C1958" s="161" t="s">
        <v>1991</v>
      </c>
      <c r="D1958" s="160">
        <v>1358059739</v>
      </c>
      <c r="E1958" s="160">
        <v>711857527.78999996</v>
      </c>
    </row>
    <row r="1959" spans="3:5">
      <c r="C1959" s="161" t="s">
        <v>2032</v>
      </c>
      <c r="D1959" s="160">
        <v>1261207683</v>
      </c>
      <c r="E1959" s="160">
        <v>0</v>
      </c>
    </row>
    <row r="1960" spans="3:5">
      <c r="C1960" s="157" t="s">
        <v>256</v>
      </c>
      <c r="D1960" s="158">
        <v>11498630580</v>
      </c>
      <c r="E1960" s="158">
        <v>1004746020.42</v>
      </c>
    </row>
    <row r="1961" spans="3:5">
      <c r="C1961" s="159" t="s">
        <v>240</v>
      </c>
      <c r="D1961" s="160">
        <v>1965579325</v>
      </c>
      <c r="E1961" s="160">
        <v>765332986.53999984</v>
      </c>
    </row>
    <row r="1962" spans="3:5">
      <c r="C1962" s="161" t="s">
        <v>241</v>
      </c>
      <c r="D1962" s="160">
        <v>342025360</v>
      </c>
      <c r="E1962" s="160">
        <v>42885399.130000003</v>
      </c>
    </row>
    <row r="1963" spans="3:5">
      <c r="C1963" s="161" t="s">
        <v>335</v>
      </c>
      <c r="D1963" s="160">
        <v>76356166</v>
      </c>
      <c r="E1963" s="160">
        <v>5174548.5600000005</v>
      </c>
    </row>
    <row r="1964" spans="3:5">
      <c r="C1964" s="161" t="s">
        <v>2079</v>
      </c>
      <c r="D1964" s="160">
        <v>19034653</v>
      </c>
      <c r="E1964" s="160">
        <v>10645108.810000001</v>
      </c>
    </row>
    <row r="1965" spans="3:5">
      <c r="C1965" s="161" t="s">
        <v>2127</v>
      </c>
      <c r="D1965" s="160">
        <v>70711383</v>
      </c>
      <c r="E1965" s="160">
        <v>6829474.3300000001</v>
      </c>
    </row>
    <row r="1966" spans="3:5">
      <c r="C1966" s="161" t="s">
        <v>459</v>
      </c>
      <c r="D1966" s="160">
        <v>5843767</v>
      </c>
      <c r="E1966" s="160">
        <v>535409.6</v>
      </c>
    </row>
    <row r="1967" spans="3:5">
      <c r="C1967" s="161" t="s">
        <v>336</v>
      </c>
      <c r="D1967" s="160">
        <v>30300235</v>
      </c>
      <c r="E1967" s="160">
        <v>51683955.899999999</v>
      </c>
    </row>
    <row r="1968" spans="3:5">
      <c r="C1968" s="161" t="s">
        <v>2080</v>
      </c>
      <c r="D1968" s="160">
        <v>6979225</v>
      </c>
      <c r="E1968" s="160">
        <v>1754550.87</v>
      </c>
    </row>
    <row r="1969" spans="3:5">
      <c r="C1969" s="161" t="s">
        <v>777</v>
      </c>
      <c r="D1969" s="160">
        <v>0</v>
      </c>
      <c r="E1969" s="160">
        <v>0</v>
      </c>
    </row>
    <row r="1970" spans="3:5">
      <c r="C1970" s="161" t="s">
        <v>847</v>
      </c>
      <c r="D1970" s="160">
        <v>40000000</v>
      </c>
      <c r="E1970" s="160">
        <v>3441799.85</v>
      </c>
    </row>
    <row r="1971" spans="3:5">
      <c r="C1971" s="161" t="s">
        <v>2081</v>
      </c>
      <c r="D1971" s="160">
        <v>577903533</v>
      </c>
      <c r="E1971" s="160">
        <v>0</v>
      </c>
    </row>
    <row r="1972" spans="3:5">
      <c r="C1972" s="161" t="s">
        <v>2082</v>
      </c>
      <c r="D1972" s="160">
        <v>380802850</v>
      </c>
      <c r="E1972" s="160">
        <v>23172268.09</v>
      </c>
    </row>
    <row r="1973" spans="3:5">
      <c r="C1973" s="161" t="s">
        <v>848</v>
      </c>
      <c r="D1973" s="160">
        <v>0</v>
      </c>
      <c r="E1973" s="160">
        <v>10366916.380000001</v>
      </c>
    </row>
    <row r="1974" spans="3:5">
      <c r="C1974" s="161" t="s">
        <v>849</v>
      </c>
      <c r="D1974" s="160">
        <v>0</v>
      </c>
      <c r="E1974" s="160">
        <v>0</v>
      </c>
    </row>
    <row r="1975" spans="3:5">
      <c r="C1975" s="161" t="s">
        <v>427</v>
      </c>
      <c r="D1975" s="160">
        <v>415622153</v>
      </c>
      <c r="E1975" s="160">
        <v>608843555.01999986</v>
      </c>
    </row>
    <row r="1976" spans="3:5">
      <c r="C1976" s="159" t="s">
        <v>243</v>
      </c>
      <c r="D1976" s="160">
        <v>9124994244</v>
      </c>
      <c r="E1976" s="160">
        <v>198730445.77000001</v>
      </c>
    </row>
    <row r="1977" spans="3:5">
      <c r="C1977" s="161" t="s">
        <v>241</v>
      </c>
      <c r="D1977" s="160">
        <v>3244604490</v>
      </c>
      <c r="E1977" s="160">
        <v>170341500.81</v>
      </c>
    </row>
    <row r="1978" spans="3:5">
      <c r="C1978" s="161" t="s">
        <v>694</v>
      </c>
      <c r="D1978" s="160">
        <v>300000000</v>
      </c>
      <c r="E1978" s="160">
        <v>0</v>
      </c>
    </row>
    <row r="1979" spans="3:5">
      <c r="C1979" s="161" t="s">
        <v>2128</v>
      </c>
      <c r="D1979" s="160">
        <v>315550000</v>
      </c>
      <c r="E1979" s="160">
        <v>4489925.49</v>
      </c>
    </row>
    <row r="1980" spans="3:5">
      <c r="C1980" s="161" t="s">
        <v>2129</v>
      </c>
      <c r="D1980" s="160">
        <v>757320000</v>
      </c>
      <c r="E1980" s="160">
        <v>0</v>
      </c>
    </row>
    <row r="1981" spans="3:5">
      <c r="C1981" s="161" t="s">
        <v>2084</v>
      </c>
      <c r="D1981" s="160">
        <v>802375000</v>
      </c>
      <c r="E1981" s="160">
        <v>0</v>
      </c>
    </row>
    <row r="1982" spans="3:5">
      <c r="C1982" s="161" t="s">
        <v>695</v>
      </c>
      <c r="D1982" s="160">
        <v>2082055874</v>
      </c>
      <c r="E1982" s="160">
        <v>638000</v>
      </c>
    </row>
    <row r="1983" spans="3:5">
      <c r="C1983" s="161" t="s">
        <v>485</v>
      </c>
      <c r="D1983" s="160">
        <v>100000000</v>
      </c>
      <c r="E1983" s="160">
        <v>0</v>
      </c>
    </row>
    <row r="1984" spans="3:5">
      <c r="C1984" s="161" t="s">
        <v>921</v>
      </c>
      <c r="D1984" s="160">
        <v>512873880</v>
      </c>
      <c r="E1984" s="160">
        <v>0</v>
      </c>
    </row>
    <row r="1985" spans="3:5">
      <c r="C1985" s="161" t="s">
        <v>2085</v>
      </c>
      <c r="D1985" s="160">
        <v>410215000</v>
      </c>
      <c r="E1985" s="160">
        <v>23261019.469999999</v>
      </c>
    </row>
    <row r="1986" spans="3:5">
      <c r="C1986" s="161" t="s">
        <v>2086</v>
      </c>
      <c r="D1986" s="160">
        <v>600000000</v>
      </c>
      <c r="E1986" s="160">
        <v>0</v>
      </c>
    </row>
    <row r="1987" spans="3:5">
      <c r="C1987" s="159" t="s">
        <v>244</v>
      </c>
      <c r="D1987" s="160">
        <v>408057011</v>
      </c>
      <c r="E1987" s="160">
        <v>40682588.109999999</v>
      </c>
    </row>
    <row r="1988" spans="3:5">
      <c r="C1988" s="161" t="s">
        <v>241</v>
      </c>
      <c r="D1988" s="160">
        <v>387039011</v>
      </c>
      <c r="E1988" s="160">
        <v>40682588.109999999</v>
      </c>
    </row>
    <row r="1989" spans="3:5">
      <c r="C1989" s="161" t="s">
        <v>2083</v>
      </c>
      <c r="D1989" s="160">
        <v>21018000</v>
      </c>
      <c r="E1989" s="160">
        <v>0</v>
      </c>
    </row>
    <row r="1990" spans="3:5">
      <c r="C1990" s="162" t="s">
        <v>337</v>
      </c>
      <c r="D1990" s="163">
        <v>96543478243</v>
      </c>
      <c r="E1990" s="163">
        <v>22915600479.840015</v>
      </c>
    </row>
    <row r="1993" spans="3:5">
      <c r="C1993" s="129" t="s">
        <v>720</v>
      </c>
      <c r="D1993" s="62"/>
      <c r="E1993" s="63"/>
    </row>
    <row r="1994" spans="3:5">
      <c r="C1994" s="116" t="s">
        <v>696</v>
      </c>
      <c r="D1994" s="116"/>
      <c r="E1994" s="116"/>
    </row>
    <row r="1995" spans="3:5">
      <c r="C1995" s="202" t="s">
        <v>2183</v>
      </c>
      <c r="D1995" s="202"/>
      <c r="E1995" s="202"/>
    </row>
    <row r="1996" spans="3:5">
      <c r="C1996" s="170" t="s">
        <v>2178</v>
      </c>
      <c r="D1996" s="170"/>
      <c r="E1996" s="170"/>
    </row>
    <row r="1997" spans="3:5">
      <c r="C1997" s="52" t="s">
        <v>721</v>
      </c>
    </row>
  </sheetData>
  <mergeCells count="11">
    <mergeCell ref="C15:C16"/>
    <mergeCell ref="E15:E16"/>
    <mergeCell ref="C1995:E1995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C38" sqref="C38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8" t="s">
        <v>609</v>
      </c>
      <c r="C1" s="178"/>
      <c r="D1" s="178"/>
    </row>
    <row r="2" spans="2:5" ht="31.5" customHeight="1">
      <c r="B2" s="210" t="s">
        <v>0</v>
      </c>
      <c r="C2" s="210"/>
      <c r="D2" s="210"/>
    </row>
    <row r="3" spans="2:5" ht="15.6" customHeight="1">
      <c r="B3" s="184" t="s">
        <v>1</v>
      </c>
      <c r="C3" s="184"/>
      <c r="D3" s="184"/>
    </row>
    <row r="4" spans="2:5" ht="13.9" customHeight="1">
      <c r="B4" s="11"/>
      <c r="C4" s="11"/>
    </row>
    <row r="5" spans="2:5" ht="18.75">
      <c r="B5" s="181" t="s">
        <v>22</v>
      </c>
      <c r="C5" s="181"/>
      <c r="D5" s="181"/>
    </row>
    <row r="6" spans="2:5" ht="18.75">
      <c r="B6" s="181" t="s">
        <v>500</v>
      </c>
      <c r="C6" s="181"/>
      <c r="D6" s="181"/>
      <c r="E6" s="2"/>
    </row>
    <row r="7" spans="2:5" ht="18.75">
      <c r="B7" s="186" t="s">
        <v>2182</v>
      </c>
      <c r="C7" s="186"/>
      <c r="D7" s="186"/>
      <c r="E7" s="2"/>
    </row>
    <row r="8" spans="2:5" ht="18.75">
      <c r="B8" s="183" t="s">
        <v>608</v>
      </c>
      <c r="C8" s="183"/>
      <c r="D8" s="183"/>
      <c r="E8" s="2"/>
    </row>
    <row r="9" spans="2:5" ht="15.75">
      <c r="B9" s="177" t="s">
        <v>4</v>
      </c>
      <c r="C9" s="177"/>
      <c r="D9" s="177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3" t="s">
        <v>5</v>
      </c>
      <c r="C12" s="211" t="s">
        <v>781</v>
      </c>
      <c r="D12" s="211" t="s">
        <v>698</v>
      </c>
    </row>
    <row r="13" spans="2:5" ht="13.15" customHeight="1">
      <c r="B13" s="193"/>
      <c r="C13" s="211"/>
      <c r="D13" s="211"/>
    </row>
    <row r="14" spans="2:5" ht="15" customHeight="1">
      <c r="B14" s="193"/>
      <c r="C14" s="111" t="s">
        <v>608</v>
      </c>
      <c r="D14" s="211"/>
      <c r="E14" s="4"/>
    </row>
    <row r="15" spans="2:5">
      <c r="B15" s="66" t="s">
        <v>612</v>
      </c>
      <c r="C15" s="142">
        <f>C16+C18</f>
        <v>924038651</v>
      </c>
      <c r="D15" s="142">
        <f>D16+D18</f>
        <v>243114185.10000005</v>
      </c>
      <c r="E15" s="5"/>
    </row>
    <row r="16" spans="2:5">
      <c r="B16" s="67" t="s">
        <v>81</v>
      </c>
      <c r="C16" s="143">
        <f>C17</f>
        <v>855088894</v>
      </c>
      <c r="D16" s="143">
        <f>D17</f>
        <v>214385120.10000005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214385120.10000005</v>
      </c>
      <c r="E17" s="8"/>
    </row>
    <row r="18" spans="2:5">
      <c r="B18" s="69" t="s">
        <v>94</v>
      </c>
      <c r="C18" s="145">
        <f>C19</f>
        <v>68949757</v>
      </c>
      <c r="D18" s="145">
        <f>D19</f>
        <v>28729065</v>
      </c>
      <c r="E18" s="8"/>
    </row>
    <row r="19" spans="2:5" ht="14.45" customHeight="1">
      <c r="B19" s="70" t="s">
        <v>100</v>
      </c>
      <c r="C19" s="135">
        <v>68949757</v>
      </c>
      <c r="D19" s="135">
        <v>28729065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69299211.780000001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69299211.780000001</v>
      </c>
      <c r="E21" s="6"/>
    </row>
    <row r="22" spans="2:5">
      <c r="B22" s="71" t="s">
        <v>105</v>
      </c>
      <c r="C22" s="135">
        <v>247158357</v>
      </c>
      <c r="D22" s="135">
        <v>69299211.780000001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255182175.36000001</v>
      </c>
      <c r="E23" s="5"/>
    </row>
    <row r="24" spans="2:5">
      <c r="B24" s="67" t="s">
        <v>158</v>
      </c>
      <c r="C24" s="143">
        <f>C25</f>
        <v>26513048</v>
      </c>
      <c r="D24" s="143">
        <f>D25</f>
        <v>102462.52</v>
      </c>
      <c r="E24" s="5"/>
    </row>
    <row r="25" spans="2:5">
      <c r="B25" s="72" t="s">
        <v>161</v>
      </c>
      <c r="C25" s="144">
        <v>26513048</v>
      </c>
      <c r="D25" s="144">
        <v>102462.52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255079712.84</v>
      </c>
      <c r="E28" s="5"/>
    </row>
    <row r="29" spans="2:5" ht="15.6" customHeight="1">
      <c r="B29" s="72" t="s">
        <v>186</v>
      </c>
      <c r="C29" s="144">
        <v>298552955</v>
      </c>
      <c r="D29" s="144">
        <v>50062982.399999999</v>
      </c>
      <c r="E29" s="5"/>
    </row>
    <row r="30" spans="2:5" ht="17.25" customHeight="1">
      <c r="B30" s="72" t="s">
        <v>469</v>
      </c>
      <c r="C30" s="144">
        <v>112471764</v>
      </c>
      <c r="D30" s="144">
        <v>11349558.65</v>
      </c>
      <c r="E30" s="5"/>
    </row>
    <row r="31" spans="2:5" ht="15.75" customHeight="1">
      <c r="B31" s="72" t="s">
        <v>187</v>
      </c>
      <c r="C31" s="144">
        <v>314754182</v>
      </c>
      <c r="D31" s="144">
        <v>36621292.229999997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57045879.56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567595572.24000001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5" t="s">
        <v>2183</v>
      </c>
      <c r="C36" s="195"/>
      <c r="D36" s="195"/>
    </row>
    <row r="37" spans="2:4">
      <c r="B37" s="212" t="s">
        <v>722</v>
      </c>
      <c r="C37" s="212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I34" sqref="I34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8" t="s">
        <v>609</v>
      </c>
      <c r="C1" s="178"/>
      <c r="D1" s="178"/>
      <c r="E1" s="178"/>
      <c r="F1" s="178"/>
      <c r="G1" s="178"/>
    </row>
    <row r="2" spans="2:12" ht="21" customHeight="1" thickBot="1">
      <c r="B2" s="179" t="s">
        <v>0</v>
      </c>
      <c r="C2" s="179"/>
      <c r="D2" s="179"/>
      <c r="E2" s="179"/>
      <c r="F2" s="179"/>
      <c r="G2" s="179"/>
      <c r="K2" s="10" t="s">
        <v>501</v>
      </c>
      <c r="L2" s="164">
        <v>8619782.3539590947</v>
      </c>
    </row>
    <row r="3" spans="2:12" ht="14.45" customHeight="1">
      <c r="B3" s="180" t="s">
        <v>1</v>
      </c>
      <c r="C3" s="180"/>
      <c r="D3" s="180"/>
      <c r="E3" s="180"/>
      <c r="F3" s="180"/>
      <c r="G3" s="180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1" t="s">
        <v>22</v>
      </c>
      <c r="C5" s="181"/>
      <c r="D5" s="181"/>
      <c r="E5" s="181"/>
      <c r="F5" s="181"/>
      <c r="G5" s="181"/>
    </row>
    <row r="6" spans="2:12" ht="18" customHeight="1">
      <c r="B6" s="196" t="s">
        <v>505</v>
      </c>
      <c r="C6" s="196"/>
      <c r="D6" s="196"/>
      <c r="E6" s="196"/>
      <c r="F6" s="196"/>
      <c r="G6" s="196"/>
    </row>
    <row r="7" spans="2:12" ht="18" customHeight="1">
      <c r="B7" s="186" t="s">
        <v>2182</v>
      </c>
      <c r="C7" s="186"/>
      <c r="D7" s="186"/>
      <c r="E7" s="186"/>
      <c r="F7" s="186"/>
      <c r="G7" s="186"/>
    </row>
    <row r="8" spans="2:12" ht="18" customHeight="1">
      <c r="B8" s="183" t="s">
        <v>608</v>
      </c>
      <c r="C8" s="183"/>
      <c r="D8" s="183"/>
      <c r="E8" s="183"/>
      <c r="F8" s="183"/>
      <c r="G8" s="183"/>
    </row>
    <row r="9" spans="2:12" ht="15.6" customHeight="1">
      <c r="B9" s="177" t="s">
        <v>4</v>
      </c>
      <c r="C9" s="177"/>
      <c r="D9" s="177"/>
      <c r="E9" s="177"/>
      <c r="F9" s="177"/>
      <c r="G9" s="177"/>
    </row>
    <row r="11" spans="2:12" ht="9" customHeight="1">
      <c r="B11" s="213" t="s">
        <v>5</v>
      </c>
      <c r="C11" s="214" t="s">
        <v>2130</v>
      </c>
      <c r="D11" s="215" t="s">
        <v>698</v>
      </c>
      <c r="E11" s="218" t="s">
        <v>606</v>
      </c>
      <c r="F11" s="218" t="s">
        <v>607</v>
      </c>
      <c r="G11" s="218" t="s">
        <v>504</v>
      </c>
    </row>
    <row r="12" spans="2:12" ht="9" customHeight="1">
      <c r="B12" s="213"/>
      <c r="C12" s="214"/>
      <c r="D12" s="216"/>
      <c r="E12" s="218"/>
      <c r="F12" s="218"/>
      <c r="G12" s="218"/>
    </row>
    <row r="13" spans="2:12" ht="9" customHeight="1">
      <c r="B13" s="213"/>
      <c r="C13" s="215"/>
      <c r="D13" s="216"/>
      <c r="E13" s="218"/>
      <c r="F13" s="218"/>
      <c r="G13" s="218"/>
    </row>
    <row r="14" spans="2:12" ht="18.600000000000001" customHeight="1">
      <c r="B14" s="213"/>
      <c r="C14" s="112" t="s">
        <v>608</v>
      </c>
      <c r="D14" s="217"/>
      <c r="E14" s="218"/>
      <c r="F14" s="218"/>
      <c r="G14" s="218"/>
    </row>
    <row r="15" spans="2:12" ht="13.15" customHeight="1">
      <c r="B15" s="213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332.58501803000001</v>
      </c>
      <c r="E16" s="166">
        <f>E17</f>
        <v>332.58501803000001</v>
      </c>
      <c r="F16" s="165">
        <f>F17</f>
        <v>0</v>
      </c>
      <c r="G16" s="76">
        <f t="shared" ref="G16:G57" si="0">D16/$L$2</f>
        <v>3.8583922931330468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332.58501803000001</v>
      </c>
      <c r="E17" s="167">
        <f>E18</f>
        <v>332.58501803000001</v>
      </c>
      <c r="F17" s="167">
        <v>0</v>
      </c>
      <c r="G17" s="78">
        <f t="shared" si="0"/>
        <v>3.8583922931330468E-5</v>
      </c>
    </row>
    <row r="18" spans="2:11">
      <c r="B18" s="79" t="s">
        <v>96</v>
      </c>
      <c r="C18" s="168">
        <v>1394.6847250000001</v>
      </c>
      <c r="D18" s="168">
        <v>332.58501803000001</v>
      </c>
      <c r="E18" s="168">
        <f>D18</f>
        <v>332.58501803000001</v>
      </c>
      <c r="F18" s="168">
        <v>0</v>
      </c>
      <c r="G18" s="80">
        <f t="shared" si="0"/>
        <v>3.8583922931330468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59079.344231829993</v>
      </c>
      <c r="E19" s="165">
        <f>E20+E23+E29+E31</f>
        <v>10214.0756838</v>
      </c>
      <c r="F19" s="165">
        <f>F20+F23+F29+F31</f>
        <v>48865.268548029999</v>
      </c>
      <c r="G19" s="76">
        <f t="shared" si="0"/>
        <v>6.8539252855606796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166.03713279000002</v>
      </c>
      <c r="E20" s="167">
        <f>E22+E21</f>
        <v>166.03713279000002</v>
      </c>
      <c r="F20" s="167">
        <f>F22+F21</f>
        <v>0</v>
      </c>
      <c r="G20" s="78">
        <f t="shared" si="0"/>
        <v>1.9262334705439355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166.03713279000002</v>
      </c>
      <c r="E22" s="168">
        <f>D22</f>
        <v>166.03713279000002</v>
      </c>
      <c r="F22" s="168">
        <v>0</v>
      </c>
      <c r="G22" s="84">
        <f t="shared" si="0"/>
        <v>1.9262334705439355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49160.197723999998</v>
      </c>
      <c r="E23" s="167">
        <f>SUM(E24:E28)</f>
        <v>605.41811757999994</v>
      </c>
      <c r="F23" s="167">
        <f>SUM(F24:F28)</f>
        <v>48554.779606420001</v>
      </c>
      <c r="G23" s="86">
        <f t="shared" si="0"/>
        <v>5.7031831785660523E-3</v>
      </c>
    </row>
    <row r="24" spans="2:11">
      <c r="B24" s="79" t="s">
        <v>114</v>
      </c>
      <c r="C24" s="168">
        <v>581.37626499999999</v>
      </c>
      <c r="D24" s="168">
        <v>142.46888142000003</v>
      </c>
      <c r="E24" s="168">
        <v>0</v>
      </c>
      <c r="F24" s="168">
        <f>D24</f>
        <v>142.46888142000003</v>
      </c>
      <c r="G24" s="84">
        <f t="shared" si="0"/>
        <v>1.6528129779815565E-5</v>
      </c>
    </row>
    <row r="25" spans="2:11">
      <c r="B25" s="79" t="s">
        <v>115</v>
      </c>
      <c r="C25" s="168">
        <v>92475.769241000002</v>
      </c>
      <c r="D25" s="168">
        <v>48412.310725000003</v>
      </c>
      <c r="E25" s="168">
        <v>0</v>
      </c>
      <c r="F25" s="168">
        <f>D25</f>
        <v>48412.310725000003</v>
      </c>
      <c r="G25" s="84">
        <f t="shared" si="0"/>
        <v>5.6164191550340092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785108810000001</v>
      </c>
      <c r="E27" s="168">
        <f>D27</f>
        <v>10.785108810000001</v>
      </c>
      <c r="F27" s="168">
        <v>0</v>
      </c>
      <c r="G27" s="84">
        <f t="shared" si="0"/>
        <v>1.2512043073855993E-6</v>
      </c>
    </row>
    <row r="28" spans="2:11">
      <c r="B28" s="79" t="s">
        <v>117</v>
      </c>
      <c r="C28" s="168">
        <v>2234.0003069999998</v>
      </c>
      <c r="D28" s="168">
        <v>594.63300876999995</v>
      </c>
      <c r="E28" s="168">
        <f>D28</f>
        <v>594.63300876999995</v>
      </c>
      <c r="F28" s="168">
        <v>0</v>
      </c>
      <c r="G28" s="84">
        <f t="shared" si="0"/>
        <v>6.8984689444842311E-5</v>
      </c>
    </row>
    <row r="29" spans="2:11">
      <c r="B29" s="77" t="s">
        <v>118</v>
      </c>
      <c r="C29" s="167">
        <f>C30</f>
        <v>983.65025900000001</v>
      </c>
      <c r="D29" s="167">
        <f>D30</f>
        <v>310.48894161000004</v>
      </c>
      <c r="E29" s="167">
        <v>0</v>
      </c>
      <c r="F29" s="167">
        <f>F30</f>
        <v>310.48894161000004</v>
      </c>
      <c r="G29" s="86">
        <f t="shared" si="0"/>
        <v>3.6020508275060038E-5</v>
      </c>
    </row>
    <row r="30" spans="2:11">
      <c r="B30" s="79" t="s">
        <v>119</v>
      </c>
      <c r="C30" s="168">
        <v>983.65025900000001</v>
      </c>
      <c r="D30" s="168">
        <v>310.48894161000004</v>
      </c>
      <c r="E30" s="168">
        <v>0</v>
      </c>
      <c r="F30" s="168">
        <f>D30</f>
        <v>310.48894161000004</v>
      </c>
      <c r="G30" s="84">
        <f t="shared" si="0"/>
        <v>3.6020508275060038E-5</v>
      </c>
    </row>
    <row r="31" spans="2:11">
      <c r="B31" s="77" t="s">
        <v>120</v>
      </c>
      <c r="C31" s="167">
        <f>C32</f>
        <v>35043.058783</v>
      </c>
      <c r="D31" s="167">
        <f>D32</f>
        <v>9442.62043343</v>
      </c>
      <c r="E31" s="167">
        <f>E32</f>
        <v>9442.62043343</v>
      </c>
      <c r="F31" s="167">
        <f>F32</f>
        <v>0</v>
      </c>
      <c r="G31" s="86">
        <f t="shared" si="0"/>
        <v>1.0954592640141283E-3</v>
      </c>
    </row>
    <row r="32" spans="2:11">
      <c r="B32" s="79" t="s">
        <v>123</v>
      </c>
      <c r="C32" s="168">
        <v>35043.058783</v>
      </c>
      <c r="D32" s="168">
        <v>9442.62043343</v>
      </c>
      <c r="E32" s="168">
        <f>D32</f>
        <v>9442.62043343</v>
      </c>
      <c r="F32" s="168"/>
      <c r="G32" s="80">
        <f t="shared" si="0"/>
        <v>1.0954592640141283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2365.77039358</v>
      </c>
      <c r="E33" s="165">
        <f>E34+E37+E48</f>
        <v>2355.92283322</v>
      </c>
      <c r="F33" s="165">
        <f>F34+F37+F48</f>
        <v>9.8475603599999992</v>
      </c>
      <c r="G33" s="76">
        <f t="shared" si="0"/>
        <v>2.7445825154661751E-4</v>
      </c>
    </row>
    <row r="34" spans="2:7">
      <c r="B34" s="77" t="s">
        <v>132</v>
      </c>
      <c r="C34" s="167">
        <f>C35+C36</f>
        <v>562.058313</v>
      </c>
      <c r="D34" s="167">
        <f>D35+D36</f>
        <v>137.05200031000001</v>
      </c>
      <c r="E34" s="167">
        <f>E35+E36</f>
        <v>137.05200031000001</v>
      </c>
      <c r="F34" s="167">
        <f>F35+F36</f>
        <v>0</v>
      </c>
      <c r="G34" s="78">
        <f t="shared" si="0"/>
        <v>1.5899705431315394E-5</v>
      </c>
    </row>
    <row r="35" spans="2:7">
      <c r="B35" s="79" t="s">
        <v>133</v>
      </c>
      <c r="C35" s="168">
        <v>228.88499999999999</v>
      </c>
      <c r="D35" s="168">
        <v>72.064999870000008</v>
      </c>
      <c r="E35" s="168">
        <f>D35</f>
        <v>72.064999870000008</v>
      </c>
      <c r="F35" s="168">
        <v>0</v>
      </c>
      <c r="G35" s="80">
        <f t="shared" si="0"/>
        <v>8.3604198935371388E-6</v>
      </c>
    </row>
    <row r="36" spans="2:7">
      <c r="B36" s="79" t="s">
        <v>135</v>
      </c>
      <c r="C36" s="168">
        <v>333.17331300000001</v>
      </c>
      <c r="D36" s="168">
        <v>64.987000440000003</v>
      </c>
      <c r="E36" s="168">
        <f>D36</f>
        <v>64.987000440000003</v>
      </c>
      <c r="F36" s="168">
        <v>0</v>
      </c>
      <c r="G36" s="80">
        <f t="shared" si="0"/>
        <v>7.5392855377782542E-6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1621.26997456</v>
      </c>
      <c r="E37" s="167">
        <f>SUM(E38:E47)</f>
        <v>1611.4224142</v>
      </c>
      <c r="F37" s="167">
        <f>SUM(F38:F47)</f>
        <v>9.8475603599999992</v>
      </c>
      <c r="G37" s="78">
        <f t="shared" si="0"/>
        <v>1.8808711264215917E-4</v>
      </c>
    </row>
    <row r="38" spans="2:7">
      <c r="B38" s="79" t="s">
        <v>137</v>
      </c>
      <c r="C38" s="168">
        <v>1430.7885200000001</v>
      </c>
      <c r="D38" s="168">
        <v>7.2427527500000002</v>
      </c>
      <c r="E38" s="168">
        <f t="shared" ref="E38:E44" si="1">D38</f>
        <v>7.2427527500000002</v>
      </c>
      <c r="F38" s="168">
        <v>0</v>
      </c>
      <c r="G38" s="80">
        <f t="shared" si="0"/>
        <v>8.4024775250541908E-7</v>
      </c>
    </row>
    <row r="39" spans="2:7">
      <c r="B39" s="79" t="s">
        <v>138</v>
      </c>
      <c r="C39" s="168">
        <v>402.89478600000001</v>
      </c>
      <c r="D39" s="168">
        <v>111.87777256999999</v>
      </c>
      <c r="E39" s="168">
        <f t="shared" si="1"/>
        <v>111.87777256999999</v>
      </c>
      <c r="F39" s="168">
        <v>0</v>
      </c>
      <c r="G39" s="84">
        <f t="shared" si="0"/>
        <v>1.2979187637912244E-5</v>
      </c>
    </row>
    <row r="40" spans="2:7">
      <c r="B40" s="79" t="s">
        <v>140</v>
      </c>
      <c r="C40" s="168">
        <v>5.8</v>
      </c>
      <c r="D40" s="168">
        <v>0.93262442999999995</v>
      </c>
      <c r="E40" s="168">
        <f t="shared" si="1"/>
        <v>0.93262442999999995</v>
      </c>
      <c r="F40" s="168">
        <v>0</v>
      </c>
      <c r="G40" s="84">
        <f t="shared" si="0"/>
        <v>1.0819582115917839E-7</v>
      </c>
    </row>
    <row r="41" spans="2:7">
      <c r="B41" s="79" t="s">
        <v>142</v>
      </c>
      <c r="C41" s="168">
        <v>1341.8322519999999</v>
      </c>
      <c r="D41" s="168">
        <v>357.99502812000009</v>
      </c>
      <c r="E41" s="168">
        <f t="shared" si="1"/>
        <v>357.99502812000009</v>
      </c>
      <c r="F41" s="168">
        <v>0</v>
      </c>
      <c r="G41" s="84">
        <f t="shared" si="0"/>
        <v>4.153179435621965E-5</v>
      </c>
    </row>
    <row r="42" spans="2:7">
      <c r="B42" s="79" t="s">
        <v>143</v>
      </c>
      <c r="C42" s="168">
        <v>1205.8959199999999</v>
      </c>
      <c r="D42" s="168">
        <v>246.14679849000001</v>
      </c>
      <c r="E42" s="168">
        <f t="shared" si="1"/>
        <v>246.14679849000001</v>
      </c>
      <c r="F42" s="168">
        <v>0</v>
      </c>
      <c r="G42" s="84">
        <f t="shared" si="0"/>
        <v>2.8556034060064633E-5</v>
      </c>
    </row>
    <row r="43" spans="2:7">
      <c r="B43" s="79" t="s">
        <v>144</v>
      </c>
      <c r="C43" s="168">
        <v>96.423203999999998</v>
      </c>
      <c r="D43" s="168">
        <v>21.21787248</v>
      </c>
      <c r="E43" s="168">
        <f t="shared" si="1"/>
        <v>21.21787248</v>
      </c>
      <c r="F43" s="168">
        <v>0</v>
      </c>
      <c r="G43" s="84">
        <f t="shared" si="0"/>
        <v>2.4615322764216384E-6</v>
      </c>
    </row>
    <row r="44" spans="2:7">
      <c r="B44" s="79" t="s">
        <v>145</v>
      </c>
      <c r="C44" s="168">
        <v>1.3</v>
      </c>
      <c r="D44" s="168">
        <v>6.1250000000000002E-3</v>
      </c>
      <c r="E44" s="168">
        <f t="shared" si="1"/>
        <v>6.1250000000000002E-3</v>
      </c>
      <c r="F44" s="168">
        <v>0</v>
      </c>
      <c r="G44" s="84">
        <f t="shared" si="0"/>
        <v>7.1057478582237839E-10</v>
      </c>
    </row>
    <row r="45" spans="2:7">
      <c r="B45" s="79" t="s">
        <v>464</v>
      </c>
      <c r="C45" s="168">
        <v>48.847563999999998</v>
      </c>
      <c r="D45" s="168">
        <v>9.8475603599999992</v>
      </c>
      <c r="E45" s="168">
        <v>0</v>
      </c>
      <c r="F45" s="168">
        <f>D45</f>
        <v>9.8475603599999992</v>
      </c>
      <c r="G45" s="84">
        <f t="shared" si="0"/>
        <v>1.1424372397844804E-6</v>
      </c>
    </row>
    <row r="46" spans="2:7">
      <c r="B46" s="79" t="s">
        <v>613</v>
      </c>
      <c r="C46" s="168">
        <v>21.670500000000001</v>
      </c>
      <c r="D46" s="168">
        <v>11.909260250000001</v>
      </c>
      <c r="E46" s="168">
        <f>D46</f>
        <v>11.909260250000001</v>
      </c>
      <c r="F46" s="168">
        <v>0</v>
      </c>
      <c r="G46" s="84">
        <f t="shared" si="0"/>
        <v>1.3816196002361983E-6</v>
      </c>
    </row>
    <row r="47" spans="2:7">
      <c r="B47" s="79" t="s">
        <v>146</v>
      </c>
      <c r="C47" s="168">
        <v>3336.540884</v>
      </c>
      <c r="D47" s="168">
        <v>854.09418011000002</v>
      </c>
      <c r="E47" s="168">
        <f>D47</f>
        <v>854.09418011000002</v>
      </c>
      <c r="F47" s="168">
        <v>0</v>
      </c>
      <c r="G47" s="84">
        <f t="shared" si="0"/>
        <v>9.9085353323069889E-5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607.44841870999994</v>
      </c>
      <c r="E48" s="167">
        <f>SUM(E49:E56)</f>
        <v>607.44841870999994</v>
      </c>
      <c r="F48" s="167">
        <f>SUM(F49:F56)</f>
        <v>0</v>
      </c>
      <c r="G48" s="86">
        <f t="shared" si="0"/>
        <v>7.0471433473142956E-5</v>
      </c>
    </row>
    <row r="49" spans="2:8">
      <c r="B49" s="79" t="s">
        <v>148</v>
      </c>
      <c r="C49" s="168">
        <v>353.57016700000003</v>
      </c>
      <c r="D49" s="168">
        <v>124.39209054999999</v>
      </c>
      <c r="E49" s="168">
        <f t="shared" ref="E49:E56" si="2">D49</f>
        <v>124.39209054999999</v>
      </c>
      <c r="F49" s="168">
        <v>0</v>
      </c>
      <c r="G49" s="84">
        <f t="shared" si="0"/>
        <v>1.4431001322541084E-5</v>
      </c>
    </row>
    <row r="50" spans="2:8">
      <c r="B50" s="79" t="s">
        <v>149</v>
      </c>
      <c r="C50" s="168">
        <v>5.5497690000000004</v>
      </c>
      <c r="D50" s="168">
        <v>1.31567952</v>
      </c>
      <c r="E50" s="168">
        <f t="shared" si="2"/>
        <v>1.31567952</v>
      </c>
      <c r="F50" s="168">
        <v>0</v>
      </c>
      <c r="G50" s="84">
        <f t="shared" si="0"/>
        <v>1.52634888675084E-7</v>
      </c>
    </row>
    <row r="51" spans="2:8">
      <c r="B51" s="79" t="s">
        <v>150</v>
      </c>
      <c r="C51" s="168">
        <v>147.46842100000001</v>
      </c>
      <c r="D51" s="168">
        <v>35.963654269999999</v>
      </c>
      <c r="E51" s="168">
        <f t="shared" si="2"/>
        <v>35.963654269999999</v>
      </c>
      <c r="F51" s="168">
        <v>0</v>
      </c>
      <c r="G51" s="80">
        <f t="shared" si="0"/>
        <v>4.172223009027806E-6</v>
      </c>
    </row>
    <row r="52" spans="2:8">
      <c r="B52" s="79" t="s">
        <v>151</v>
      </c>
      <c r="C52" s="168">
        <v>31.68</v>
      </c>
      <c r="D52" s="168">
        <v>3.3425598200000004</v>
      </c>
      <c r="E52" s="168">
        <f t="shared" si="2"/>
        <v>3.3425598200000004</v>
      </c>
      <c r="F52" s="168">
        <v>0</v>
      </c>
      <c r="G52" s="80">
        <f t="shared" si="0"/>
        <v>3.8777775154203882E-7</v>
      </c>
    </row>
    <row r="53" spans="2:8">
      <c r="B53" s="79" t="s">
        <v>465</v>
      </c>
      <c r="C53" s="168">
        <v>5262.1471419999998</v>
      </c>
      <c r="D53" s="168">
        <v>355.28923734</v>
      </c>
      <c r="E53" s="168">
        <f t="shared" si="2"/>
        <v>355.28923734</v>
      </c>
      <c r="F53" s="168">
        <v>0</v>
      </c>
      <c r="G53" s="80">
        <f t="shared" si="0"/>
        <v>4.1217889588223128E-5</v>
      </c>
    </row>
    <row r="54" spans="2:8">
      <c r="B54" s="79" t="s">
        <v>466</v>
      </c>
      <c r="C54" s="168">
        <v>330.078958</v>
      </c>
      <c r="D54" s="168">
        <v>37.811907829999996</v>
      </c>
      <c r="E54" s="168">
        <f t="shared" si="2"/>
        <v>37.811907829999996</v>
      </c>
      <c r="F54" s="168">
        <v>0</v>
      </c>
      <c r="G54" s="80">
        <f t="shared" si="0"/>
        <v>4.3866429890347356E-6</v>
      </c>
    </row>
    <row r="55" spans="2:8">
      <c r="B55" s="79" t="s">
        <v>152</v>
      </c>
      <c r="C55" s="168">
        <v>4.5396809999999999</v>
      </c>
      <c r="D55" s="168">
        <v>1.31260512</v>
      </c>
      <c r="E55" s="168">
        <f t="shared" si="2"/>
        <v>1.31260512</v>
      </c>
      <c r="F55" s="168">
        <v>0</v>
      </c>
      <c r="G55" s="80">
        <f t="shared" si="0"/>
        <v>1.5227822073687466E-7</v>
      </c>
    </row>
    <row r="56" spans="2:8">
      <c r="B56" s="79" t="s">
        <v>153</v>
      </c>
      <c r="C56" s="168">
        <v>190.74801600000001</v>
      </c>
      <c r="D56" s="168">
        <v>48.020684259999996</v>
      </c>
      <c r="E56" s="168">
        <f t="shared" si="2"/>
        <v>48.020684259999996</v>
      </c>
      <c r="F56" s="168">
        <v>0</v>
      </c>
      <c r="G56" s="80">
        <f t="shared" si="0"/>
        <v>5.5709857033622125E-6</v>
      </c>
    </row>
    <row r="57" spans="2:8">
      <c r="B57" s="87" t="s">
        <v>337</v>
      </c>
      <c r="C57" s="169">
        <f>C16+C19+C33</f>
        <v>148878.137139</v>
      </c>
      <c r="D57" s="169">
        <f>D16+D19+D33</f>
        <v>61777.699643439992</v>
      </c>
      <c r="E57" s="169">
        <f>E16+E19+E33</f>
        <v>12902.58353505</v>
      </c>
      <c r="F57" s="169">
        <f>F16+F19+F33</f>
        <v>48875.116108390001</v>
      </c>
      <c r="G57" s="88">
        <f t="shared" si="0"/>
        <v>7.1669674600386268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195" t="s">
        <v>2183</v>
      </c>
      <c r="C61" s="195"/>
      <c r="D61" s="195"/>
      <c r="E61" s="195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19F31C-907F-42C6-A3C3-A9322CA1D1A7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5-05T18:25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